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nergy.ca.gov/data-reports/energy-almanac/california-electricity-data/2020-total-system-electric-generation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energy.ca.gov/data-reports/energy-almanac/california-electricity-data/2020-total-system-electric-generation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897E9-197D-4041-9991-FE587103F41F}">
  <dimension ref="B2:C5"/>
  <sheetViews>
    <sheetView workbookViewId="0">
      <selection activeCell="C2" sqref="C2"/>
    </sheetView>
  </sheetViews>
  <sheetFormatPr defaultRowHeight="15" x14ac:dyDescent="0.25"/>
  <sheetData>
    <row r="2" spans="2:3" x14ac:dyDescent="0.25">
      <c r="B2" t="s">
        <v>9684</v>
      </c>
      <c r="C2" t="s">
        <v>9685</v>
      </c>
    </row>
    <row r="3" spans="2:3" x14ac:dyDescent="0.25">
      <c r="B3" t="s">
        <v>9690</v>
      </c>
      <c r="C3" s="188" t="s">
        <v>9487</v>
      </c>
    </row>
    <row r="4" spans="2:3" x14ac:dyDescent="0.25">
      <c r="C4" t="s">
        <v>9459</v>
      </c>
    </row>
    <row r="5" spans="2:3" ht="15.75" x14ac:dyDescent="0.25">
      <c r="C5" s="143" t="s">
        <v>9485</v>
      </c>
    </row>
  </sheetData>
  <hyperlinks>
    <hyperlink ref="C3" r:id="rId1" xr:uid="{78F60D44-DBCD-4808-BD62-3877B7C0CFB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9A5EB-4731-433B-9269-B6C020649C07}">
  <sheetPr>
    <tabColor theme="2" tint="-0.249977111117893"/>
  </sheetPr>
  <dimension ref="A1:AH13685"/>
  <sheetViews>
    <sheetView workbookViewId="0">
      <selection sqref="A1:AG7035"/>
    </sheetView>
  </sheetViews>
  <sheetFormatPr defaultRowHeight="15" x14ac:dyDescent="0.25"/>
  <cols>
    <col min="1" max="1" width="94.5703125" customWidth="1"/>
  </cols>
  <sheetData>
    <row r="1" spans="1:34" x14ac:dyDescent="0.25">
      <c r="A1" t="s">
        <v>0</v>
      </c>
      <c r="B1" t="s">
        <v>1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>
        <v>2050</v>
      </c>
    </row>
    <row r="2" spans="1:34" x14ac:dyDescent="0.25">
      <c r="A2" t="s">
        <v>2</v>
      </c>
      <c r="B2" t="s">
        <v>1</v>
      </c>
      <c r="C2" s="1">
        <v>63100000000000</v>
      </c>
      <c r="D2" s="1">
        <v>66800000000000</v>
      </c>
      <c r="E2" s="1">
        <v>67600000000000</v>
      </c>
      <c r="F2" s="1">
        <v>68900000000000</v>
      </c>
      <c r="G2" s="1">
        <v>70000000000000</v>
      </c>
      <c r="H2" s="1">
        <v>71100000000000</v>
      </c>
      <c r="I2" s="1">
        <v>72100000000000</v>
      </c>
      <c r="J2" s="1">
        <v>73100000000000</v>
      </c>
      <c r="K2" s="1">
        <v>74100000000000</v>
      </c>
      <c r="L2" s="1">
        <v>75200000000000</v>
      </c>
      <c r="M2" s="1">
        <v>76200000000000</v>
      </c>
      <c r="N2" s="1">
        <v>77200000000000</v>
      </c>
      <c r="O2" s="1">
        <v>78300000000000</v>
      </c>
      <c r="P2" s="1">
        <v>79300000000000</v>
      </c>
      <c r="Q2" s="1">
        <v>80400000000000</v>
      </c>
      <c r="R2" s="1">
        <v>81400000000000</v>
      </c>
      <c r="S2" s="1">
        <v>82400000000000</v>
      </c>
      <c r="T2" s="1">
        <v>83500000000000</v>
      </c>
      <c r="U2" s="1">
        <v>84500000000000</v>
      </c>
      <c r="V2" s="1">
        <v>85500000000000</v>
      </c>
      <c r="W2" s="1">
        <v>86600000000000</v>
      </c>
      <c r="X2" s="1">
        <v>87600000000000</v>
      </c>
      <c r="Y2" s="1">
        <v>88700000000000</v>
      </c>
      <c r="Z2" s="1">
        <v>89700000000000</v>
      </c>
      <c r="AA2" s="1">
        <v>90700000000000</v>
      </c>
      <c r="AB2" s="1">
        <v>91800000000000</v>
      </c>
      <c r="AC2" s="1">
        <v>92800000000000</v>
      </c>
      <c r="AD2" s="1">
        <v>93800000000000</v>
      </c>
      <c r="AE2" s="1">
        <v>94900000000000</v>
      </c>
      <c r="AF2" s="1">
        <v>95900000000000</v>
      </c>
      <c r="AG2" s="1">
        <v>97000000000000</v>
      </c>
    </row>
    <row r="3" spans="1:34" x14ac:dyDescent="0.25">
      <c r="A3" t="s">
        <v>3</v>
      </c>
      <c r="B3" t="s">
        <v>1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4" x14ac:dyDescent="0.25">
      <c r="A4" t="s">
        <v>4</v>
      </c>
      <c r="B4" t="s">
        <v>1</v>
      </c>
      <c r="C4" s="1">
        <v>16400000000000</v>
      </c>
      <c r="D4" s="1">
        <v>16200000000000</v>
      </c>
      <c r="E4" s="1">
        <v>16700000000000</v>
      </c>
      <c r="F4" s="1">
        <v>17000000000000</v>
      </c>
      <c r="G4" s="1">
        <v>16900000000000</v>
      </c>
      <c r="H4" s="1">
        <v>16700000000000</v>
      </c>
      <c r="I4" s="1">
        <v>16500000000000</v>
      </c>
      <c r="J4" s="1">
        <v>16200000000000</v>
      </c>
      <c r="K4" s="1">
        <v>15900000000000</v>
      </c>
      <c r="L4" s="1">
        <v>15700000000000</v>
      </c>
      <c r="M4" s="1">
        <v>15400000000000</v>
      </c>
      <c r="N4" s="1">
        <v>15300000000000</v>
      </c>
      <c r="O4" s="1">
        <v>15000000000000</v>
      </c>
      <c r="P4" s="1">
        <v>14800000000000</v>
      </c>
      <c r="Q4" s="1">
        <v>14600000000000</v>
      </c>
      <c r="R4" s="1">
        <v>14300000000000</v>
      </c>
      <c r="S4" s="1">
        <v>14100000000000</v>
      </c>
      <c r="T4" s="1">
        <v>13900000000000</v>
      </c>
      <c r="U4" s="1">
        <v>13600000000000</v>
      </c>
      <c r="V4" s="1">
        <v>13400000000000</v>
      </c>
      <c r="W4" s="1">
        <v>13200000000000</v>
      </c>
      <c r="X4" s="1">
        <v>12900000000000</v>
      </c>
      <c r="Y4" s="1">
        <v>12700000000000</v>
      </c>
      <c r="Z4" s="1">
        <v>12500000000000</v>
      </c>
      <c r="AA4" s="1">
        <v>12200000000000</v>
      </c>
      <c r="AB4" s="1">
        <v>12000000000000</v>
      </c>
      <c r="AC4" s="1">
        <v>11800000000000</v>
      </c>
      <c r="AD4" s="1">
        <v>11500000000000</v>
      </c>
      <c r="AE4" s="1">
        <v>11300000000000</v>
      </c>
      <c r="AF4" s="1">
        <v>11100000000000</v>
      </c>
      <c r="AG4" s="1">
        <v>10800000000000</v>
      </c>
    </row>
    <row r="5" spans="1:34" x14ac:dyDescent="0.25">
      <c r="A5" t="s">
        <v>5</v>
      </c>
      <c r="B5" t="s">
        <v>1</v>
      </c>
      <c r="C5" s="1">
        <v>1040000000000</v>
      </c>
      <c r="D5" s="1">
        <v>1030000000000</v>
      </c>
      <c r="E5" s="1">
        <v>1070000000000</v>
      </c>
      <c r="F5" s="1">
        <v>1080000000000</v>
      </c>
      <c r="G5" s="1">
        <v>1080000000000</v>
      </c>
      <c r="H5" s="1">
        <v>1070000000000</v>
      </c>
      <c r="I5" s="1">
        <v>1050000000000</v>
      </c>
      <c r="J5" s="1">
        <v>1040000000000</v>
      </c>
      <c r="K5" s="1">
        <v>1020000000000</v>
      </c>
      <c r="L5" s="1">
        <v>1000000000000</v>
      </c>
      <c r="M5" s="1">
        <v>982000000000</v>
      </c>
      <c r="N5" s="1">
        <v>972000000000</v>
      </c>
      <c r="O5" s="1">
        <v>957000000000</v>
      </c>
      <c r="P5" s="1">
        <v>942000000000</v>
      </c>
      <c r="Q5" s="1">
        <v>928000000000</v>
      </c>
      <c r="R5" s="1">
        <v>913000000000</v>
      </c>
      <c r="S5" s="1">
        <v>898000000000</v>
      </c>
      <c r="T5" s="1">
        <v>883000000000</v>
      </c>
      <c r="U5" s="1">
        <v>868000000000</v>
      </c>
      <c r="V5" s="1">
        <v>853000000000</v>
      </c>
      <c r="W5" s="1">
        <v>838000000000</v>
      </c>
      <c r="X5" s="1">
        <v>823000000000</v>
      </c>
      <c r="Y5" s="1">
        <v>809000000000</v>
      </c>
      <c r="Z5" s="1">
        <v>794000000000</v>
      </c>
      <c r="AA5" s="1">
        <v>779000000000</v>
      </c>
      <c r="AB5" s="1">
        <v>764000000000</v>
      </c>
      <c r="AC5" s="1">
        <v>749000000000</v>
      </c>
      <c r="AD5" s="1">
        <v>734000000000</v>
      </c>
      <c r="AE5" s="1">
        <v>719000000000</v>
      </c>
      <c r="AF5" s="1">
        <v>704000000000</v>
      </c>
      <c r="AG5" s="1">
        <v>690000000000</v>
      </c>
    </row>
    <row r="6" spans="1:34" x14ac:dyDescent="0.25">
      <c r="A6" t="s">
        <v>6</v>
      </c>
      <c r="B6" t="s">
        <v>1</v>
      </c>
      <c r="C6" s="1">
        <v>13500000000000</v>
      </c>
      <c r="D6" s="1">
        <v>13600000000000</v>
      </c>
      <c r="E6" s="1">
        <v>13900000000000</v>
      </c>
      <c r="F6" s="1">
        <v>14200000000000</v>
      </c>
      <c r="G6" s="1">
        <v>14400000000000</v>
      </c>
      <c r="H6" s="1">
        <v>14400000000000</v>
      </c>
      <c r="I6" s="1">
        <v>14500000000000</v>
      </c>
      <c r="J6" s="1">
        <v>14500000000000</v>
      </c>
      <c r="K6" s="1">
        <v>14500000000000</v>
      </c>
      <c r="L6" s="1">
        <v>14500000000000</v>
      </c>
      <c r="M6" s="1">
        <v>14500000000000</v>
      </c>
      <c r="N6" s="1">
        <v>14600000000000</v>
      </c>
      <c r="O6" s="1">
        <v>14700000000000</v>
      </c>
      <c r="P6" s="1">
        <v>14700000000000</v>
      </c>
      <c r="Q6" s="1">
        <v>14800000000000</v>
      </c>
      <c r="R6" s="1">
        <v>14800000000000</v>
      </c>
      <c r="S6" s="1">
        <v>14800000000000</v>
      </c>
      <c r="T6" s="1">
        <v>14900000000000</v>
      </c>
      <c r="U6" s="1">
        <v>14900000000000</v>
      </c>
      <c r="V6" s="1">
        <v>15000000000000</v>
      </c>
      <c r="W6" s="1">
        <v>15000000000000</v>
      </c>
      <c r="X6" s="1">
        <v>15000000000000</v>
      </c>
      <c r="Y6" s="1">
        <v>15100000000000</v>
      </c>
      <c r="Z6" s="1">
        <v>15100000000000</v>
      </c>
      <c r="AA6" s="1">
        <v>15200000000000</v>
      </c>
      <c r="AB6" s="1">
        <v>15200000000000</v>
      </c>
      <c r="AC6" s="1">
        <v>15300000000000</v>
      </c>
      <c r="AD6" s="1">
        <v>15300000000000</v>
      </c>
      <c r="AE6" s="1">
        <v>15300000000000</v>
      </c>
      <c r="AF6" s="1">
        <v>15400000000000</v>
      </c>
      <c r="AG6" s="1">
        <v>15400000000000</v>
      </c>
    </row>
    <row r="7" spans="1:34" x14ac:dyDescent="0.25">
      <c r="A7" t="s">
        <v>7</v>
      </c>
      <c r="B7" t="s">
        <v>1</v>
      </c>
      <c r="C7" s="1">
        <v>903000000000</v>
      </c>
      <c r="D7" s="1">
        <v>909000000000</v>
      </c>
      <c r="E7" s="1">
        <v>931000000000</v>
      </c>
      <c r="F7" s="1">
        <v>952000000000</v>
      </c>
      <c r="G7" s="1">
        <v>961000000000</v>
      </c>
      <c r="H7" s="1">
        <v>964000000000</v>
      </c>
      <c r="I7" s="1">
        <v>967000000000</v>
      </c>
      <c r="J7" s="1">
        <v>969000000000</v>
      </c>
      <c r="K7" s="1">
        <v>971000000000</v>
      </c>
      <c r="L7" s="1">
        <v>973000000000</v>
      </c>
      <c r="M7" s="1">
        <v>973000000000</v>
      </c>
      <c r="N7" s="1">
        <v>979000000000</v>
      </c>
      <c r="O7" s="1">
        <v>982000000000</v>
      </c>
      <c r="P7" s="1">
        <v>984000000000</v>
      </c>
      <c r="Q7" s="1">
        <v>987000000000</v>
      </c>
      <c r="R7" s="1">
        <v>990000000000</v>
      </c>
      <c r="S7" s="1">
        <v>993000000000</v>
      </c>
      <c r="T7" s="1">
        <v>996000000000</v>
      </c>
      <c r="U7" s="1">
        <v>998000000000</v>
      </c>
      <c r="V7" s="1">
        <v>1000000000000</v>
      </c>
      <c r="W7" s="1">
        <v>1000000000000</v>
      </c>
      <c r="X7" s="1">
        <v>1010000000000</v>
      </c>
      <c r="Y7" s="1">
        <v>1010000000000</v>
      </c>
      <c r="Z7" s="1">
        <v>1010000000000</v>
      </c>
      <c r="AA7" s="1">
        <v>1020000000000</v>
      </c>
      <c r="AB7" s="1">
        <v>1020000000000</v>
      </c>
      <c r="AC7" s="1">
        <v>1020000000000</v>
      </c>
      <c r="AD7" s="1">
        <v>1020000000000</v>
      </c>
      <c r="AE7" s="1">
        <v>1030000000000</v>
      </c>
      <c r="AF7" s="1">
        <v>1030000000000</v>
      </c>
      <c r="AG7" s="1">
        <v>1030000000000</v>
      </c>
    </row>
    <row r="8" spans="1:34" x14ac:dyDescent="0.25">
      <c r="A8" t="s">
        <v>8</v>
      </c>
      <c r="B8" t="s">
        <v>1</v>
      </c>
      <c r="C8" s="1">
        <v>1100000000000</v>
      </c>
      <c r="D8" s="1">
        <v>1100000000000</v>
      </c>
      <c r="E8" s="1">
        <v>1130000000000</v>
      </c>
      <c r="F8" s="1">
        <v>1150000000000</v>
      </c>
      <c r="G8" s="1">
        <v>1160000000000</v>
      </c>
      <c r="H8" s="1">
        <v>1170000000000</v>
      </c>
      <c r="I8" s="1">
        <v>1170000000000</v>
      </c>
      <c r="J8" s="1">
        <v>1170000000000</v>
      </c>
      <c r="K8" s="1">
        <v>1180000000000</v>
      </c>
      <c r="L8" s="1">
        <v>1180000000000</v>
      </c>
      <c r="M8" s="1">
        <v>1180000000000</v>
      </c>
      <c r="N8" s="1">
        <v>1190000000000</v>
      </c>
      <c r="O8" s="1">
        <v>1190000000000</v>
      </c>
      <c r="P8" s="1">
        <v>1190000000000</v>
      </c>
      <c r="Q8" s="1">
        <v>1200000000000</v>
      </c>
      <c r="R8" s="1">
        <v>1200000000000</v>
      </c>
      <c r="S8" s="1">
        <v>1200000000000</v>
      </c>
      <c r="T8" s="1">
        <v>1210000000000</v>
      </c>
      <c r="U8" s="1">
        <v>1210000000000</v>
      </c>
      <c r="V8" s="1">
        <v>1210000000000</v>
      </c>
      <c r="W8" s="1">
        <v>1220000000000</v>
      </c>
      <c r="X8" s="1">
        <v>1220000000000</v>
      </c>
      <c r="Y8" s="1">
        <v>1220000000000</v>
      </c>
      <c r="Z8" s="1">
        <v>1230000000000</v>
      </c>
      <c r="AA8" s="1">
        <v>1230000000000</v>
      </c>
      <c r="AB8" s="1">
        <v>1230000000000</v>
      </c>
      <c r="AC8" s="1">
        <v>1240000000000</v>
      </c>
      <c r="AD8" s="1">
        <v>1240000000000</v>
      </c>
      <c r="AE8" s="1">
        <v>1240000000000</v>
      </c>
      <c r="AF8" s="1">
        <v>1250000000000</v>
      </c>
      <c r="AG8" s="1">
        <v>1250000000000</v>
      </c>
    </row>
    <row r="9" spans="1:34" x14ac:dyDescent="0.25">
      <c r="A9" t="s">
        <v>9</v>
      </c>
      <c r="B9" t="s">
        <v>1</v>
      </c>
      <c r="C9" s="1">
        <v>4990000000000</v>
      </c>
      <c r="D9" s="1">
        <v>5030000000000</v>
      </c>
      <c r="E9" s="1">
        <v>5150000000000</v>
      </c>
      <c r="F9" s="1">
        <v>5260000000000</v>
      </c>
      <c r="G9" s="1">
        <v>5310000000000</v>
      </c>
      <c r="H9" s="1">
        <v>5330000000000</v>
      </c>
      <c r="I9" s="1">
        <v>5340000000000</v>
      </c>
      <c r="J9" s="1">
        <v>5360000000000</v>
      </c>
      <c r="K9" s="1">
        <v>5370000000000</v>
      </c>
      <c r="L9" s="1">
        <v>5380000000000</v>
      </c>
      <c r="M9" s="1">
        <v>5380000000000</v>
      </c>
      <c r="N9" s="1">
        <v>5410000000000</v>
      </c>
      <c r="O9" s="1">
        <v>5430000000000</v>
      </c>
      <c r="P9" s="1">
        <v>5440000000000</v>
      </c>
      <c r="Q9" s="1">
        <v>5460000000000</v>
      </c>
      <c r="R9" s="1">
        <v>5470000000000</v>
      </c>
      <c r="S9" s="1">
        <v>5490000000000</v>
      </c>
      <c r="T9" s="1">
        <v>5500000000000</v>
      </c>
      <c r="U9" s="1">
        <v>5520000000000</v>
      </c>
      <c r="V9" s="1">
        <v>5530000000000</v>
      </c>
      <c r="W9" s="1">
        <v>5550000000000</v>
      </c>
      <c r="X9" s="1">
        <v>5560000000000</v>
      </c>
      <c r="Y9" s="1">
        <v>5580000000000</v>
      </c>
      <c r="Z9" s="1">
        <v>5600000000000</v>
      </c>
      <c r="AA9" s="1">
        <v>5610000000000</v>
      </c>
      <c r="AB9" s="1">
        <v>5630000000000</v>
      </c>
      <c r="AC9" s="1">
        <v>5640000000000</v>
      </c>
      <c r="AD9" s="1">
        <v>5660000000000</v>
      </c>
      <c r="AE9" s="1">
        <v>5670000000000</v>
      </c>
      <c r="AF9" s="1">
        <v>5690000000000</v>
      </c>
      <c r="AG9" s="1">
        <v>5700000000000</v>
      </c>
    </row>
    <row r="10" spans="1:34" x14ac:dyDescent="0.25">
      <c r="A10" t="s">
        <v>10</v>
      </c>
      <c r="B10" t="s">
        <v>1</v>
      </c>
      <c r="C10" s="1">
        <v>19800000000000</v>
      </c>
      <c r="D10" s="1">
        <v>19900000000000</v>
      </c>
      <c r="E10" s="1">
        <v>20400000000000</v>
      </c>
      <c r="F10" s="1">
        <v>20900000000000</v>
      </c>
      <c r="G10" s="1">
        <v>21100000000000</v>
      </c>
      <c r="H10" s="1">
        <v>21100000000000</v>
      </c>
      <c r="I10" s="1">
        <v>21200000000000</v>
      </c>
      <c r="J10" s="1">
        <v>21200000000000</v>
      </c>
      <c r="K10" s="1">
        <v>21300000000000</v>
      </c>
      <c r="L10" s="1">
        <v>21300000000000</v>
      </c>
      <c r="M10" s="1">
        <v>21300000000000</v>
      </c>
      <c r="N10" s="1">
        <v>21400000000000</v>
      </c>
      <c r="O10" s="1">
        <v>21500000000000</v>
      </c>
      <c r="P10" s="1">
        <v>21600000000000</v>
      </c>
      <c r="Q10" s="1">
        <v>21600000000000</v>
      </c>
      <c r="R10" s="1">
        <v>21700000000000</v>
      </c>
      <c r="S10" s="1">
        <v>21800000000000</v>
      </c>
      <c r="T10" s="1">
        <v>21800000000000</v>
      </c>
      <c r="U10" s="1">
        <v>21900000000000</v>
      </c>
      <c r="V10" s="1">
        <v>21900000000000</v>
      </c>
      <c r="W10" s="1">
        <v>22000000000000</v>
      </c>
      <c r="X10" s="1">
        <v>22100000000000</v>
      </c>
      <c r="Y10" s="1">
        <v>22100000000000</v>
      </c>
      <c r="Z10" s="1">
        <v>22200000000000</v>
      </c>
      <c r="AA10" s="1">
        <v>22200000000000</v>
      </c>
      <c r="AB10" s="1">
        <v>22300000000000</v>
      </c>
      <c r="AC10" s="1">
        <v>22400000000000</v>
      </c>
      <c r="AD10" s="1">
        <v>22400000000000</v>
      </c>
      <c r="AE10" s="1">
        <v>22500000000000</v>
      </c>
      <c r="AF10" s="1">
        <v>22600000000000</v>
      </c>
      <c r="AG10" s="1">
        <v>22600000000000</v>
      </c>
    </row>
    <row r="11" spans="1:34" x14ac:dyDescent="0.25">
      <c r="A11" t="s">
        <v>11</v>
      </c>
      <c r="B11" t="s">
        <v>1</v>
      </c>
      <c r="C11" s="1">
        <v>7490000000000</v>
      </c>
      <c r="D11" s="1">
        <v>7540000000000</v>
      </c>
      <c r="E11" s="1">
        <v>7720000000000</v>
      </c>
      <c r="F11" s="1">
        <v>7890000000000</v>
      </c>
      <c r="G11" s="1">
        <v>7970000000000</v>
      </c>
      <c r="H11" s="1">
        <v>7990000000000</v>
      </c>
      <c r="I11" s="1">
        <v>8020000000000</v>
      </c>
      <c r="J11" s="1">
        <v>8040000000000</v>
      </c>
      <c r="K11" s="1">
        <v>8050000000000</v>
      </c>
      <c r="L11" s="1">
        <v>8070000000000</v>
      </c>
      <c r="M11" s="1">
        <v>8070000000000</v>
      </c>
      <c r="N11" s="1">
        <v>8120000000000</v>
      </c>
      <c r="O11" s="1">
        <v>8140000000000</v>
      </c>
      <c r="P11" s="1">
        <v>8160000000000</v>
      </c>
      <c r="Q11" s="1">
        <v>8190000000000</v>
      </c>
      <c r="R11" s="1">
        <v>8210000000000</v>
      </c>
      <c r="S11" s="1">
        <v>8230000000000</v>
      </c>
      <c r="T11" s="1">
        <v>8260000000000</v>
      </c>
      <c r="U11" s="1">
        <v>8280000000000</v>
      </c>
      <c r="V11" s="1">
        <v>8300000000000</v>
      </c>
      <c r="W11" s="1">
        <v>8330000000000</v>
      </c>
      <c r="X11" s="1">
        <v>8350000000000</v>
      </c>
      <c r="Y11" s="1">
        <v>8370000000000</v>
      </c>
      <c r="Z11" s="1">
        <v>8400000000000</v>
      </c>
      <c r="AA11" s="1">
        <v>8420000000000</v>
      </c>
      <c r="AB11" s="1">
        <v>8440000000000</v>
      </c>
      <c r="AC11" s="1">
        <v>8460000000000</v>
      </c>
      <c r="AD11" s="1">
        <v>8490000000000</v>
      </c>
      <c r="AE11" s="1">
        <v>8510000000000</v>
      </c>
      <c r="AF11" s="1">
        <v>8530000000000</v>
      </c>
      <c r="AG11" s="1">
        <v>8560000000000</v>
      </c>
    </row>
    <row r="12" spans="1:34" x14ac:dyDescent="0.25">
      <c r="A12" t="s">
        <v>12</v>
      </c>
      <c r="B12" t="s">
        <v>1</v>
      </c>
      <c r="C12" s="1">
        <v>5380000000000</v>
      </c>
      <c r="D12" s="1">
        <v>5420000000000</v>
      </c>
      <c r="E12" s="1">
        <v>5550000000000</v>
      </c>
      <c r="F12" s="1">
        <v>5670000000000</v>
      </c>
      <c r="G12" s="1">
        <v>5730000000000</v>
      </c>
      <c r="H12" s="1">
        <v>5740000000000</v>
      </c>
      <c r="I12" s="1">
        <v>5760000000000</v>
      </c>
      <c r="J12" s="1">
        <v>5770000000000</v>
      </c>
      <c r="K12" s="1">
        <v>5790000000000</v>
      </c>
      <c r="L12" s="1">
        <v>5800000000000</v>
      </c>
      <c r="M12" s="1">
        <v>5800000000000</v>
      </c>
      <c r="N12" s="1">
        <v>5830000000000</v>
      </c>
      <c r="O12" s="1">
        <v>5850000000000</v>
      </c>
      <c r="P12" s="1">
        <v>5870000000000</v>
      </c>
      <c r="Q12" s="1">
        <v>5880000000000</v>
      </c>
      <c r="R12" s="1">
        <v>5900000000000</v>
      </c>
      <c r="S12" s="1">
        <v>5920000000000</v>
      </c>
      <c r="T12" s="1">
        <v>5930000000000</v>
      </c>
      <c r="U12" s="1">
        <v>5950000000000</v>
      </c>
      <c r="V12" s="1">
        <v>5970000000000</v>
      </c>
      <c r="W12" s="1">
        <v>5980000000000</v>
      </c>
      <c r="X12" s="1">
        <v>6000000000000</v>
      </c>
      <c r="Y12" s="1">
        <v>6020000000000</v>
      </c>
      <c r="Z12" s="1">
        <v>6030000000000</v>
      </c>
      <c r="AA12" s="1">
        <v>6050000000000</v>
      </c>
      <c r="AB12" s="1">
        <v>6070000000000</v>
      </c>
      <c r="AC12" s="1">
        <v>6080000000000</v>
      </c>
      <c r="AD12" s="1">
        <v>6100000000000</v>
      </c>
      <c r="AE12" s="1">
        <v>6120000000000</v>
      </c>
      <c r="AF12" s="1">
        <v>6130000000000</v>
      </c>
      <c r="AG12" s="1">
        <v>6150000000000</v>
      </c>
    </row>
    <row r="13" spans="1:34" x14ac:dyDescent="0.25">
      <c r="A13" t="s">
        <v>13</v>
      </c>
      <c r="B13" t="s">
        <v>1</v>
      </c>
      <c r="C13" s="1">
        <v>10200000000000</v>
      </c>
      <c r="D13" s="1">
        <v>10200000000000</v>
      </c>
      <c r="E13" s="1">
        <v>10500000000000</v>
      </c>
      <c r="F13" s="1">
        <v>10700000000000</v>
      </c>
      <c r="G13" s="1">
        <v>10800000000000</v>
      </c>
      <c r="H13" s="1">
        <v>10900000000000</v>
      </c>
      <c r="I13" s="1">
        <v>10900000000000</v>
      </c>
      <c r="J13" s="1">
        <v>10900000000000</v>
      </c>
      <c r="K13" s="1">
        <v>10900000000000</v>
      </c>
      <c r="L13" s="1">
        <v>11000000000000</v>
      </c>
      <c r="M13" s="1">
        <v>11000000000000</v>
      </c>
      <c r="N13" s="1">
        <v>11000000000000</v>
      </c>
      <c r="O13" s="1">
        <v>11100000000000</v>
      </c>
      <c r="P13" s="1">
        <v>11100000000000</v>
      </c>
      <c r="Q13" s="1">
        <v>11100000000000</v>
      </c>
      <c r="R13" s="1">
        <v>11200000000000</v>
      </c>
      <c r="S13" s="1">
        <v>11200000000000</v>
      </c>
      <c r="T13" s="1">
        <v>11200000000000</v>
      </c>
      <c r="U13" s="1">
        <v>11300000000000</v>
      </c>
      <c r="V13" s="1">
        <v>11300000000000</v>
      </c>
      <c r="W13" s="1">
        <v>11300000000000</v>
      </c>
      <c r="X13" s="1">
        <v>11300000000000</v>
      </c>
      <c r="Y13" s="1">
        <v>11400000000000</v>
      </c>
      <c r="Z13" s="1">
        <v>11400000000000</v>
      </c>
      <c r="AA13" s="1">
        <v>11400000000000</v>
      </c>
      <c r="AB13" s="1">
        <v>11500000000000</v>
      </c>
      <c r="AC13" s="1">
        <v>11500000000000</v>
      </c>
      <c r="AD13" s="1">
        <v>11500000000000</v>
      </c>
      <c r="AE13" s="1">
        <v>11600000000000</v>
      </c>
      <c r="AF13" s="1">
        <v>11600000000000</v>
      </c>
      <c r="AG13" s="1">
        <v>11600000000000</v>
      </c>
    </row>
    <row r="14" spans="1:34" x14ac:dyDescent="0.25">
      <c r="A14" t="s">
        <v>14</v>
      </c>
      <c r="B14" t="s">
        <v>1</v>
      </c>
      <c r="C14" s="1">
        <v>12600000000000</v>
      </c>
      <c r="D14" s="1">
        <v>12600000000000</v>
      </c>
      <c r="E14" s="1">
        <v>12900000000000</v>
      </c>
      <c r="F14" s="1">
        <v>13200000000000</v>
      </c>
      <c r="G14" s="1">
        <v>13400000000000</v>
      </c>
      <c r="H14" s="1">
        <v>13400000000000</v>
      </c>
      <c r="I14" s="1">
        <v>13400000000000</v>
      </c>
      <c r="J14" s="1">
        <v>13500000000000</v>
      </c>
      <c r="K14" s="1">
        <v>13500000000000</v>
      </c>
      <c r="L14" s="1">
        <v>13500000000000</v>
      </c>
      <c r="M14" s="1">
        <v>13500000000000</v>
      </c>
      <c r="N14" s="1">
        <v>13600000000000</v>
      </c>
      <c r="O14" s="1">
        <v>13600000000000</v>
      </c>
      <c r="P14" s="1">
        <v>13700000000000</v>
      </c>
      <c r="Q14" s="1">
        <v>13700000000000</v>
      </c>
      <c r="R14" s="1">
        <v>13800000000000</v>
      </c>
      <c r="S14" s="1">
        <v>13800000000000</v>
      </c>
      <c r="T14" s="1">
        <v>13800000000000</v>
      </c>
      <c r="U14" s="1">
        <v>13900000000000</v>
      </c>
      <c r="V14" s="1">
        <v>13900000000000</v>
      </c>
      <c r="W14" s="1">
        <v>14000000000000</v>
      </c>
      <c r="X14" s="1">
        <v>14000000000000</v>
      </c>
      <c r="Y14" s="1">
        <v>14000000000000</v>
      </c>
      <c r="Z14" s="1">
        <v>14100000000000</v>
      </c>
      <c r="AA14" s="1">
        <v>14100000000000</v>
      </c>
      <c r="AB14" s="1">
        <v>14100000000000</v>
      </c>
      <c r="AC14" s="1">
        <v>14200000000000</v>
      </c>
      <c r="AD14" s="1">
        <v>14200000000000</v>
      </c>
      <c r="AE14" s="1">
        <v>14300000000000</v>
      </c>
      <c r="AF14" s="1">
        <v>14300000000000</v>
      </c>
      <c r="AG14" s="1">
        <v>14300000000000</v>
      </c>
    </row>
    <row r="15" spans="1:34" x14ac:dyDescent="0.25">
      <c r="A15" t="s">
        <v>15</v>
      </c>
      <c r="B15" t="s">
        <v>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4" x14ac:dyDescent="0.25">
      <c r="A16" t="s">
        <v>16</v>
      </c>
      <c r="B16" t="s">
        <v>1</v>
      </c>
      <c r="C16" s="1">
        <v>6440000000000</v>
      </c>
      <c r="D16" s="1">
        <v>6480000000000</v>
      </c>
      <c r="E16" s="1">
        <v>6640000000000</v>
      </c>
      <c r="F16" s="1">
        <v>6790000000000</v>
      </c>
      <c r="G16" s="1">
        <v>6850000000000</v>
      </c>
      <c r="H16" s="1">
        <v>6870000000000</v>
      </c>
      <c r="I16" s="1">
        <v>6890000000000</v>
      </c>
      <c r="J16" s="1">
        <v>6910000000000</v>
      </c>
      <c r="K16" s="1">
        <v>6930000000000</v>
      </c>
      <c r="L16" s="1">
        <v>6940000000000</v>
      </c>
      <c r="M16" s="1">
        <v>6940000000000</v>
      </c>
      <c r="N16" s="1">
        <v>6980000000000</v>
      </c>
      <c r="O16" s="1">
        <v>7000000000000</v>
      </c>
      <c r="P16" s="1">
        <v>7020000000000</v>
      </c>
      <c r="Q16" s="1">
        <v>7040000000000</v>
      </c>
      <c r="R16" s="1">
        <v>7060000000000</v>
      </c>
      <c r="S16" s="1">
        <v>7080000000000</v>
      </c>
      <c r="T16" s="1">
        <v>7100000000000</v>
      </c>
      <c r="U16" s="1">
        <v>7120000000000</v>
      </c>
      <c r="V16" s="1">
        <v>7140000000000</v>
      </c>
      <c r="W16" s="1">
        <v>7160000000000</v>
      </c>
      <c r="X16" s="1">
        <v>7180000000000</v>
      </c>
      <c r="Y16" s="1">
        <v>7200000000000</v>
      </c>
      <c r="Z16" s="1">
        <v>7220000000000</v>
      </c>
      <c r="AA16" s="1">
        <v>7240000000000</v>
      </c>
      <c r="AB16" s="1">
        <v>7260000000000</v>
      </c>
      <c r="AC16" s="1">
        <v>7280000000000</v>
      </c>
      <c r="AD16" s="1">
        <v>7300000000000</v>
      </c>
      <c r="AE16" s="1">
        <v>7320000000000</v>
      </c>
      <c r="AF16" s="1">
        <v>7340000000000</v>
      </c>
      <c r="AG16" s="1">
        <v>7360000000000</v>
      </c>
    </row>
    <row r="17" spans="1:33" x14ac:dyDescent="0.25">
      <c r="A17" t="s">
        <v>17</v>
      </c>
      <c r="B17" t="s">
        <v>1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18</v>
      </c>
      <c r="B18" t="s">
        <v>1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19</v>
      </c>
      <c r="B19" t="s">
        <v>1</v>
      </c>
      <c r="C19" s="1">
        <v>11100000000000</v>
      </c>
      <c r="D19" s="1">
        <v>11200000000000</v>
      </c>
      <c r="E19" s="1">
        <v>11400000000000</v>
      </c>
      <c r="F19" s="1">
        <v>11700000000000</v>
      </c>
      <c r="G19" s="1">
        <v>11800000000000</v>
      </c>
      <c r="H19" s="1">
        <v>11800000000000</v>
      </c>
      <c r="I19" s="1">
        <v>11900000000000</v>
      </c>
      <c r="J19" s="1">
        <v>11900000000000</v>
      </c>
      <c r="K19" s="1">
        <v>11900000000000</v>
      </c>
      <c r="L19" s="1">
        <v>12000000000000</v>
      </c>
      <c r="M19" s="1">
        <v>12000000000000</v>
      </c>
      <c r="N19" s="1">
        <v>12000000000000</v>
      </c>
      <c r="O19" s="1">
        <v>12100000000000</v>
      </c>
      <c r="P19" s="1">
        <v>12100000000000</v>
      </c>
      <c r="Q19" s="1">
        <v>12100000000000</v>
      </c>
      <c r="R19" s="1">
        <v>12200000000000</v>
      </c>
      <c r="S19" s="1">
        <v>12200000000000</v>
      </c>
      <c r="T19" s="1">
        <v>12200000000000</v>
      </c>
      <c r="U19" s="1">
        <v>12300000000000</v>
      </c>
      <c r="V19" s="1">
        <v>12300000000000</v>
      </c>
      <c r="W19" s="1">
        <v>12300000000000</v>
      </c>
      <c r="X19" s="1">
        <v>12400000000000</v>
      </c>
      <c r="Y19" s="1">
        <v>12400000000000</v>
      </c>
      <c r="Z19" s="1">
        <v>12400000000000</v>
      </c>
      <c r="AA19" s="1">
        <v>12500000000000</v>
      </c>
      <c r="AB19" s="1">
        <v>12500000000000</v>
      </c>
      <c r="AC19" s="1">
        <v>12500000000000</v>
      </c>
      <c r="AD19" s="1">
        <v>12600000000000</v>
      </c>
      <c r="AE19" s="1">
        <v>12600000000000</v>
      </c>
      <c r="AF19" s="1">
        <v>12700000000000</v>
      </c>
      <c r="AG19" s="1">
        <v>12700000000000</v>
      </c>
    </row>
    <row r="20" spans="1:33" x14ac:dyDescent="0.25">
      <c r="A20" t="s">
        <v>20</v>
      </c>
      <c r="B20" t="s">
        <v>1</v>
      </c>
      <c r="C20" s="1">
        <v>2210000000000</v>
      </c>
      <c r="D20" s="1">
        <v>2230000000000</v>
      </c>
      <c r="E20" s="1">
        <v>2280000000000</v>
      </c>
      <c r="F20" s="1">
        <v>2330000000000</v>
      </c>
      <c r="G20" s="1">
        <v>2350000000000</v>
      </c>
      <c r="H20" s="1">
        <v>2360000000000</v>
      </c>
      <c r="I20" s="1">
        <v>2370000000000</v>
      </c>
      <c r="J20" s="1">
        <v>2370000000000</v>
      </c>
      <c r="K20" s="1">
        <v>2380000000000</v>
      </c>
      <c r="L20" s="1">
        <v>2380000000000</v>
      </c>
      <c r="M20" s="1">
        <v>2390000000000</v>
      </c>
      <c r="N20" s="1">
        <v>2400000000000</v>
      </c>
      <c r="O20" s="1">
        <v>2410000000000</v>
      </c>
      <c r="P20" s="1">
        <v>2410000000000</v>
      </c>
      <c r="Q20" s="1">
        <v>2420000000000</v>
      </c>
      <c r="R20" s="1">
        <v>2430000000000</v>
      </c>
      <c r="S20" s="1">
        <v>2430000000000</v>
      </c>
      <c r="T20" s="1">
        <v>2440000000000</v>
      </c>
      <c r="U20" s="1">
        <v>2450000000000</v>
      </c>
      <c r="V20" s="1">
        <v>2450000000000</v>
      </c>
      <c r="W20" s="1">
        <v>2460000000000</v>
      </c>
      <c r="X20" s="1">
        <v>2470000000000</v>
      </c>
      <c r="Y20" s="1">
        <v>2470000000000</v>
      </c>
      <c r="Z20" s="1">
        <v>2480000000000</v>
      </c>
      <c r="AA20" s="1">
        <v>2490000000000</v>
      </c>
      <c r="AB20" s="1">
        <v>2490000000000</v>
      </c>
      <c r="AC20" s="1">
        <v>2500000000000</v>
      </c>
      <c r="AD20" s="1">
        <v>2510000000000</v>
      </c>
      <c r="AE20" s="1">
        <v>2520000000000</v>
      </c>
      <c r="AF20" s="1">
        <v>2520000000000</v>
      </c>
      <c r="AG20" s="1">
        <v>2530000000000</v>
      </c>
    </row>
    <row r="21" spans="1:33" x14ac:dyDescent="0.25">
      <c r="A21" t="s">
        <v>21</v>
      </c>
      <c r="B21" t="s">
        <v>1</v>
      </c>
      <c r="C21" s="1">
        <v>3220000000000</v>
      </c>
      <c r="D21" s="1">
        <v>3240000000000</v>
      </c>
      <c r="E21" s="1">
        <v>3320000000000</v>
      </c>
      <c r="F21" s="1">
        <v>3400000000000</v>
      </c>
      <c r="G21" s="1">
        <v>3430000000000</v>
      </c>
      <c r="H21" s="1">
        <v>3440000000000</v>
      </c>
      <c r="I21" s="1">
        <v>3450000000000</v>
      </c>
      <c r="J21" s="1">
        <v>3460000000000</v>
      </c>
      <c r="K21" s="1">
        <v>3470000000000</v>
      </c>
      <c r="L21" s="1">
        <v>3470000000000</v>
      </c>
      <c r="M21" s="1">
        <v>3470000000000</v>
      </c>
      <c r="N21" s="1">
        <v>3490000000000</v>
      </c>
      <c r="O21" s="1">
        <v>3500000000000</v>
      </c>
      <c r="P21" s="1">
        <v>3510000000000</v>
      </c>
      <c r="Q21" s="1">
        <v>3520000000000</v>
      </c>
      <c r="R21" s="1">
        <v>3530000000000</v>
      </c>
      <c r="S21" s="1">
        <v>3540000000000</v>
      </c>
      <c r="T21" s="1">
        <v>3550000000000</v>
      </c>
      <c r="U21" s="1">
        <v>3560000000000</v>
      </c>
      <c r="V21" s="1">
        <v>3570000000000</v>
      </c>
      <c r="W21" s="1">
        <v>3580000000000</v>
      </c>
      <c r="X21" s="1">
        <v>3590000000000</v>
      </c>
      <c r="Y21" s="1">
        <v>3600000000000</v>
      </c>
      <c r="Z21" s="1">
        <v>3610000000000</v>
      </c>
      <c r="AA21" s="1">
        <v>3620000000000</v>
      </c>
      <c r="AB21" s="1">
        <v>3630000000000</v>
      </c>
      <c r="AC21" s="1">
        <v>3640000000000</v>
      </c>
      <c r="AD21" s="1">
        <v>3650000000000</v>
      </c>
      <c r="AE21" s="1">
        <v>3660000000000</v>
      </c>
      <c r="AF21" s="1">
        <v>3670000000000</v>
      </c>
      <c r="AG21" s="1">
        <v>3680000000000</v>
      </c>
    </row>
    <row r="22" spans="1:33" x14ac:dyDescent="0.25">
      <c r="A22" t="s">
        <v>22</v>
      </c>
      <c r="B22" t="s">
        <v>1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t="s">
        <v>23</v>
      </c>
      <c r="B23" t="s">
        <v>1</v>
      </c>
      <c r="C23" s="1">
        <v>456000000000</v>
      </c>
      <c r="D23" s="1">
        <v>459000000000</v>
      </c>
      <c r="E23" s="1">
        <v>470000000000</v>
      </c>
      <c r="F23" s="1">
        <v>481000000000</v>
      </c>
      <c r="G23" s="1">
        <v>485000000000</v>
      </c>
      <c r="H23" s="1">
        <v>487000000000</v>
      </c>
      <c r="I23" s="1">
        <v>488000000000</v>
      </c>
      <c r="J23" s="1">
        <v>489000000000</v>
      </c>
      <c r="K23" s="1">
        <v>491000000000</v>
      </c>
      <c r="L23" s="1">
        <v>491000000000</v>
      </c>
      <c r="M23" s="1">
        <v>492000000000</v>
      </c>
      <c r="N23" s="1">
        <v>494000000000</v>
      </c>
      <c r="O23" s="1">
        <v>496000000000</v>
      </c>
      <c r="P23" s="1">
        <v>497000000000</v>
      </c>
      <c r="Q23" s="1">
        <v>499000000000</v>
      </c>
      <c r="R23" s="1">
        <v>500000000000</v>
      </c>
      <c r="S23" s="1">
        <v>501000000000</v>
      </c>
      <c r="T23" s="1">
        <v>503000000000</v>
      </c>
      <c r="U23" s="1">
        <v>504000000000</v>
      </c>
      <c r="V23" s="1">
        <v>506000000000</v>
      </c>
      <c r="W23" s="1">
        <v>507000000000</v>
      </c>
      <c r="X23" s="1">
        <v>509000000000</v>
      </c>
      <c r="Y23" s="1">
        <v>510000000000</v>
      </c>
      <c r="Z23" s="1">
        <v>511000000000</v>
      </c>
      <c r="AA23" s="1">
        <v>513000000000</v>
      </c>
      <c r="AB23" s="1">
        <v>514000000000</v>
      </c>
      <c r="AC23" s="1">
        <v>516000000000</v>
      </c>
      <c r="AD23" s="1">
        <v>517000000000</v>
      </c>
      <c r="AE23" s="1">
        <v>518000000000</v>
      </c>
      <c r="AF23" s="1">
        <v>520000000000</v>
      </c>
      <c r="AG23" s="1">
        <v>521000000000</v>
      </c>
    </row>
    <row r="24" spans="1:33" x14ac:dyDescent="0.25">
      <c r="A24" t="s">
        <v>24</v>
      </c>
      <c r="B24" t="s">
        <v>1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t="s">
        <v>25</v>
      </c>
      <c r="B25" t="s">
        <v>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t="s">
        <v>26</v>
      </c>
      <c r="B26" t="s">
        <v>1</v>
      </c>
      <c r="C26" s="1">
        <v>2960000000000</v>
      </c>
      <c r="D26" s="1">
        <v>2980000000000</v>
      </c>
      <c r="E26" s="1">
        <v>3060000000000</v>
      </c>
      <c r="F26" s="1">
        <v>3120000000000</v>
      </c>
      <c r="G26" s="1">
        <v>3150000000000</v>
      </c>
      <c r="H26" s="1">
        <v>3160000000000</v>
      </c>
      <c r="I26" s="1">
        <v>3170000000000</v>
      </c>
      <c r="J26" s="1">
        <v>3180000000000</v>
      </c>
      <c r="K26" s="1">
        <v>3190000000000</v>
      </c>
      <c r="L26" s="1">
        <v>3190000000000</v>
      </c>
      <c r="M26" s="1">
        <v>3190000000000</v>
      </c>
      <c r="N26" s="1">
        <v>3210000000000</v>
      </c>
      <c r="O26" s="1">
        <v>3220000000000</v>
      </c>
      <c r="P26" s="1">
        <v>3230000000000</v>
      </c>
      <c r="Q26" s="1">
        <v>3240000000000</v>
      </c>
      <c r="R26" s="1">
        <v>3250000000000</v>
      </c>
      <c r="S26" s="1">
        <v>3260000000000</v>
      </c>
      <c r="T26" s="1">
        <v>3270000000000</v>
      </c>
      <c r="U26" s="1">
        <v>3280000000000</v>
      </c>
      <c r="V26" s="1">
        <v>3290000000000</v>
      </c>
      <c r="W26" s="1">
        <v>3290000000000</v>
      </c>
      <c r="X26" s="1">
        <v>3300000000000</v>
      </c>
      <c r="Y26" s="1">
        <v>3310000000000</v>
      </c>
      <c r="Z26" s="1">
        <v>3320000000000</v>
      </c>
      <c r="AA26" s="1">
        <v>3330000000000</v>
      </c>
      <c r="AB26" s="1">
        <v>3340000000000</v>
      </c>
      <c r="AC26" s="1">
        <v>3350000000000</v>
      </c>
      <c r="AD26" s="1">
        <v>3360000000000</v>
      </c>
      <c r="AE26" s="1">
        <v>3370000000000</v>
      </c>
      <c r="AF26" s="1">
        <v>3380000000000</v>
      </c>
      <c r="AG26" s="1">
        <v>3390000000000</v>
      </c>
    </row>
    <row r="27" spans="1:33" x14ac:dyDescent="0.25">
      <c r="A27" t="s">
        <v>27</v>
      </c>
      <c r="B27" t="s">
        <v>1</v>
      </c>
      <c r="C27" s="1">
        <v>525967000000</v>
      </c>
      <c r="D27" s="1">
        <v>559842000000</v>
      </c>
      <c r="E27" s="1">
        <v>565071000000</v>
      </c>
      <c r="F27" s="1">
        <v>562476000000</v>
      </c>
      <c r="G27" s="1">
        <v>555407000000</v>
      </c>
      <c r="H27" s="1">
        <v>548241000000</v>
      </c>
      <c r="I27" s="1">
        <v>540378000000</v>
      </c>
      <c r="J27" s="1">
        <v>531333000000</v>
      </c>
      <c r="K27" s="1">
        <v>521552000000</v>
      </c>
      <c r="L27" s="1">
        <v>512992000000</v>
      </c>
      <c r="M27" s="1">
        <v>504179000000</v>
      </c>
      <c r="N27" s="1">
        <v>496917000000</v>
      </c>
      <c r="O27" s="1">
        <v>488550000000</v>
      </c>
      <c r="P27" s="1">
        <v>480686000000</v>
      </c>
      <c r="Q27" s="1">
        <v>473269000000</v>
      </c>
      <c r="R27" s="1">
        <v>471622000000</v>
      </c>
      <c r="S27" s="1">
        <v>469666000000</v>
      </c>
      <c r="T27" s="1">
        <v>467943000000</v>
      </c>
      <c r="U27" s="1">
        <v>469492000000</v>
      </c>
      <c r="V27" s="1">
        <v>468582000000</v>
      </c>
      <c r="W27" s="1">
        <v>467981000000</v>
      </c>
      <c r="X27" s="1">
        <v>468097000000</v>
      </c>
      <c r="Y27" s="1">
        <v>468833000000</v>
      </c>
      <c r="Z27" s="1">
        <v>469957000000</v>
      </c>
      <c r="AA27" s="1">
        <v>470983000000</v>
      </c>
      <c r="AB27" s="1">
        <v>472087000000</v>
      </c>
      <c r="AC27" s="1">
        <v>473675000000</v>
      </c>
      <c r="AD27" s="1">
        <v>475109000000</v>
      </c>
      <c r="AE27" s="1">
        <v>476445000000</v>
      </c>
      <c r="AF27" s="1">
        <v>480377000000</v>
      </c>
      <c r="AG27" s="1">
        <v>482197000000</v>
      </c>
    </row>
    <row r="28" spans="1:33" x14ac:dyDescent="0.25">
      <c r="A28" t="s">
        <v>28</v>
      </c>
      <c r="B28" t="s">
        <v>1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t="s">
        <v>29</v>
      </c>
      <c r="B29" t="s">
        <v>1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t="s">
        <v>30</v>
      </c>
      <c r="B30" t="s">
        <v>1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t="s">
        <v>31</v>
      </c>
      <c r="B31" t="s">
        <v>1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t="s">
        <v>32</v>
      </c>
      <c r="B32" t="s">
        <v>1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t="s">
        <v>33</v>
      </c>
      <c r="B33" t="s">
        <v>1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t="s">
        <v>34</v>
      </c>
      <c r="B34" t="s">
        <v>1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t="s">
        <v>35</v>
      </c>
      <c r="B35" t="s">
        <v>1</v>
      </c>
      <c r="C35" s="1">
        <v>9861640000000</v>
      </c>
      <c r="D35" s="1">
        <v>11484700000000</v>
      </c>
      <c r="E35" s="1">
        <v>11592000000000</v>
      </c>
      <c r="F35" s="1">
        <v>11538800000000</v>
      </c>
      <c r="G35" s="1">
        <v>11393700000000</v>
      </c>
      <c r="H35" s="1">
        <v>11246700000000</v>
      </c>
      <c r="I35" s="1">
        <v>11085400000000</v>
      </c>
      <c r="J35" s="1">
        <v>10899900000000</v>
      </c>
      <c r="K35" s="1">
        <v>10699200000000</v>
      </c>
      <c r="L35" s="1">
        <v>10523600000000</v>
      </c>
      <c r="M35" s="1">
        <v>10342800000000</v>
      </c>
      <c r="N35" s="1">
        <v>10193900000000</v>
      </c>
      <c r="O35" s="1">
        <v>10022200000000</v>
      </c>
      <c r="P35" s="1">
        <v>9860900000000</v>
      </c>
      <c r="Q35" s="1">
        <v>9708730000000</v>
      </c>
      <c r="R35" s="1">
        <v>9674960000000</v>
      </c>
      <c r="S35" s="1">
        <v>9634830000000</v>
      </c>
      <c r="T35" s="1">
        <v>9599470000000</v>
      </c>
      <c r="U35" s="1">
        <v>9631260000000</v>
      </c>
      <c r="V35" s="1">
        <v>9612580000000</v>
      </c>
      <c r="W35" s="1">
        <v>9600270000000</v>
      </c>
      <c r="X35" s="1">
        <v>9602650000000</v>
      </c>
      <c r="Y35" s="1">
        <v>9617750000000</v>
      </c>
      <c r="Z35" s="1">
        <v>9640790000000</v>
      </c>
      <c r="AA35" s="1">
        <v>9661850000000</v>
      </c>
      <c r="AB35" s="1">
        <v>9684500000000</v>
      </c>
      <c r="AC35" s="1">
        <v>9717080000000</v>
      </c>
      <c r="AD35" s="1">
        <v>9746480000000</v>
      </c>
      <c r="AE35" s="1">
        <v>9773890000000</v>
      </c>
      <c r="AF35" s="1">
        <v>9854550000000</v>
      </c>
      <c r="AG35" s="1">
        <v>9891890000000</v>
      </c>
    </row>
    <row r="36" spans="1:33" x14ac:dyDescent="0.25">
      <c r="A36" t="s">
        <v>36</v>
      </c>
      <c r="B36" t="s">
        <v>1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t="s">
        <v>37</v>
      </c>
      <c r="B37" t="s">
        <v>1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t="s">
        <v>38</v>
      </c>
      <c r="B38" t="s">
        <v>1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t="s">
        <v>39</v>
      </c>
      <c r="B39" t="s">
        <v>1</v>
      </c>
      <c r="C39" s="1">
        <v>19128800000000</v>
      </c>
      <c r="D39" s="1">
        <v>19932200000000</v>
      </c>
      <c r="E39" s="1">
        <v>20118400000000</v>
      </c>
      <c r="F39" s="1">
        <v>20026000000000</v>
      </c>
      <c r="G39" s="1">
        <v>19774300000000</v>
      </c>
      <c r="H39" s="1">
        <v>19519200000000</v>
      </c>
      <c r="I39" s="1">
        <v>19239200000000</v>
      </c>
      <c r="J39" s="1">
        <v>18917200000000</v>
      </c>
      <c r="K39" s="1">
        <v>18569000000000</v>
      </c>
      <c r="L39" s="1">
        <v>18264200000000</v>
      </c>
      <c r="M39" s="1">
        <v>17950400000000</v>
      </c>
      <c r="N39" s="1">
        <v>17691800000000</v>
      </c>
      <c r="O39" s="1">
        <v>17394000000000</v>
      </c>
      <c r="P39" s="1">
        <v>17114000000000</v>
      </c>
      <c r="Q39" s="1">
        <v>16849900000000</v>
      </c>
      <c r="R39" s="1">
        <v>16791300000000</v>
      </c>
      <c r="S39" s="1">
        <v>16721600000000</v>
      </c>
      <c r="T39" s="1">
        <v>16660300000000</v>
      </c>
      <c r="U39" s="1">
        <v>16715400000000</v>
      </c>
      <c r="V39" s="1">
        <v>16683000000000</v>
      </c>
      <c r="W39" s="1">
        <v>16661600000000</v>
      </c>
      <c r="X39" s="1">
        <v>16665800000000</v>
      </c>
      <c r="Y39" s="1">
        <v>16692000000000</v>
      </c>
      <c r="Z39" s="1">
        <v>16732000000000</v>
      </c>
      <c r="AA39" s="1">
        <v>16768500000000</v>
      </c>
      <c r="AB39" s="1">
        <v>16807800000000</v>
      </c>
      <c r="AC39" s="1">
        <v>16864400000000</v>
      </c>
      <c r="AD39" s="1">
        <v>16915400000000</v>
      </c>
      <c r="AE39" s="1">
        <v>16963000000000</v>
      </c>
      <c r="AF39" s="1">
        <v>17103000000000</v>
      </c>
      <c r="AG39" s="1">
        <v>17167800000000</v>
      </c>
    </row>
    <row r="40" spans="1:33" x14ac:dyDescent="0.25">
      <c r="A40" t="s">
        <v>40</v>
      </c>
      <c r="B40" t="s">
        <v>1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t="s">
        <v>41</v>
      </c>
      <c r="B41" t="s">
        <v>1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42</v>
      </c>
      <c r="B42" t="s">
        <v>1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t="s">
        <v>43</v>
      </c>
      <c r="B43" t="s">
        <v>1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44</v>
      </c>
      <c r="B44" t="s">
        <v>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t="s">
        <v>45</v>
      </c>
      <c r="B45" t="s">
        <v>1</v>
      </c>
      <c r="C45" s="1">
        <v>77854100000</v>
      </c>
      <c r="D45" s="1">
        <v>82868300000</v>
      </c>
      <c r="E45" s="1">
        <v>83642400000</v>
      </c>
      <c r="F45" s="1">
        <v>83258200000</v>
      </c>
      <c r="G45" s="1">
        <v>82211800000</v>
      </c>
      <c r="H45" s="1">
        <v>81151100000</v>
      </c>
      <c r="I45" s="1">
        <v>79987200000</v>
      </c>
      <c r="J45" s="1">
        <v>78648400000</v>
      </c>
      <c r="K45" s="1">
        <v>77200600000</v>
      </c>
      <c r="L45" s="1">
        <v>75933500000</v>
      </c>
      <c r="M45" s="1">
        <v>74629100000</v>
      </c>
      <c r="N45" s="1">
        <v>73554000000</v>
      </c>
      <c r="O45" s="1">
        <v>72315600000</v>
      </c>
      <c r="P45" s="1">
        <v>71151600000</v>
      </c>
      <c r="Q45" s="1">
        <v>70053600000</v>
      </c>
      <c r="R45" s="1">
        <v>69810000000</v>
      </c>
      <c r="S45" s="1">
        <v>69520400000</v>
      </c>
      <c r="T45" s="1">
        <v>69265300000</v>
      </c>
      <c r="U45" s="1">
        <v>69494600000</v>
      </c>
      <c r="V45" s="1">
        <v>69359900000</v>
      </c>
      <c r="W45" s="1">
        <v>69271000000</v>
      </c>
      <c r="X45" s="1">
        <v>69288200000</v>
      </c>
      <c r="Y45" s="1">
        <v>69397100000</v>
      </c>
      <c r="Z45" s="1">
        <v>69563400000</v>
      </c>
      <c r="AA45" s="1">
        <v>69715400000</v>
      </c>
      <c r="AB45" s="1">
        <v>69878800000</v>
      </c>
      <c r="AC45" s="1">
        <v>70113800000</v>
      </c>
      <c r="AD45" s="1">
        <v>70326000000</v>
      </c>
      <c r="AE45" s="1">
        <v>70523800000</v>
      </c>
      <c r="AF45" s="1">
        <v>71105800000</v>
      </c>
      <c r="AG45" s="1">
        <v>71375200000</v>
      </c>
    </row>
    <row r="46" spans="1:33" x14ac:dyDescent="0.25">
      <c r="A46" t="s">
        <v>46</v>
      </c>
      <c r="B46" t="s">
        <v>1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t="s">
        <v>47</v>
      </c>
      <c r="B47" t="s">
        <v>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48</v>
      </c>
      <c r="B48" t="s">
        <v>1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49</v>
      </c>
      <c r="B49" t="s">
        <v>1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50</v>
      </c>
      <c r="B50" t="s">
        <v>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51</v>
      </c>
      <c r="B51" t="s">
        <v>1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52</v>
      </c>
      <c r="B52" t="s">
        <v>1</v>
      </c>
      <c r="C52" s="1">
        <v>39383500000000</v>
      </c>
      <c r="D52" s="1">
        <v>41683900000000</v>
      </c>
      <c r="E52" s="1">
        <v>41193800000000</v>
      </c>
      <c r="F52" s="1">
        <v>40566100000000</v>
      </c>
      <c r="G52" s="1">
        <v>39817600000000</v>
      </c>
      <c r="H52" s="1">
        <v>39891200000000</v>
      </c>
      <c r="I52" s="1">
        <v>39964900000000</v>
      </c>
      <c r="J52" s="1">
        <v>40038500000000</v>
      </c>
      <c r="K52" s="1">
        <v>40112200000000</v>
      </c>
      <c r="L52" s="1">
        <v>40185800000000</v>
      </c>
      <c r="M52" s="1">
        <v>40259500000000</v>
      </c>
      <c r="N52" s="1">
        <v>40333100000000</v>
      </c>
      <c r="O52" s="1">
        <v>40406800000000</v>
      </c>
      <c r="P52" s="1">
        <v>40480400000000</v>
      </c>
      <c r="Q52" s="1">
        <v>40554100000000</v>
      </c>
      <c r="R52" s="1">
        <v>40627700000000</v>
      </c>
      <c r="S52" s="1">
        <v>40701400000000</v>
      </c>
      <c r="T52" s="1">
        <v>40775000000000</v>
      </c>
      <c r="U52" s="1">
        <v>40848600000000</v>
      </c>
      <c r="V52" s="1">
        <v>40922300000000</v>
      </c>
      <c r="W52" s="1">
        <v>40995900000000</v>
      </c>
      <c r="X52" s="1">
        <v>41069600000000</v>
      </c>
      <c r="Y52" s="1">
        <v>41143200000000</v>
      </c>
      <c r="Z52" s="1">
        <v>41216900000000</v>
      </c>
      <c r="AA52" s="1">
        <v>41290500000000</v>
      </c>
      <c r="AB52" s="1">
        <v>41364200000000</v>
      </c>
      <c r="AC52" s="1">
        <v>41437800000000</v>
      </c>
      <c r="AD52" s="1">
        <v>41511500000000</v>
      </c>
      <c r="AE52" s="1">
        <v>41585100000000</v>
      </c>
      <c r="AF52" s="1">
        <v>41658700000000</v>
      </c>
      <c r="AG52" s="1">
        <v>41732400000000</v>
      </c>
    </row>
    <row r="53" spans="1:33" x14ac:dyDescent="0.25">
      <c r="A53" t="s">
        <v>53</v>
      </c>
      <c r="B53" t="s">
        <v>1</v>
      </c>
      <c r="C53" s="1">
        <v>25100000</v>
      </c>
      <c r="D53" s="1">
        <v>33400000</v>
      </c>
      <c r="E53" s="1">
        <v>33400000</v>
      </c>
      <c r="F53" s="1">
        <v>33400000</v>
      </c>
      <c r="G53" s="1">
        <v>33400000</v>
      </c>
      <c r="H53" s="1">
        <v>33400000</v>
      </c>
      <c r="I53" s="1">
        <v>33400000</v>
      </c>
      <c r="J53" s="1">
        <v>33400000</v>
      </c>
      <c r="K53" s="1">
        <v>33400000</v>
      </c>
      <c r="L53" s="1">
        <v>33400000</v>
      </c>
      <c r="M53" s="1">
        <v>33400000</v>
      </c>
      <c r="N53" s="1">
        <v>33400000</v>
      </c>
      <c r="O53" s="1">
        <v>33400000</v>
      </c>
      <c r="P53" s="1">
        <v>33400000</v>
      </c>
      <c r="Q53" s="1">
        <v>33400000</v>
      </c>
      <c r="R53" s="1">
        <v>33400000</v>
      </c>
      <c r="S53" s="1">
        <v>33400000</v>
      </c>
      <c r="T53" s="1">
        <v>33400000</v>
      </c>
      <c r="U53" s="1">
        <v>33400000</v>
      </c>
      <c r="V53" s="1">
        <v>33400000</v>
      </c>
      <c r="W53" s="1">
        <v>33400000</v>
      </c>
      <c r="X53" s="1">
        <v>33400000</v>
      </c>
      <c r="Y53" s="1">
        <v>33400000</v>
      </c>
      <c r="Z53" s="1">
        <v>33400000</v>
      </c>
      <c r="AA53" s="1">
        <v>33400000</v>
      </c>
      <c r="AB53" s="1">
        <v>33400000</v>
      </c>
      <c r="AC53" s="1">
        <v>33400000</v>
      </c>
      <c r="AD53" s="1">
        <v>33400000</v>
      </c>
      <c r="AE53" s="1">
        <v>33400000</v>
      </c>
      <c r="AF53" s="1">
        <v>33400000</v>
      </c>
      <c r="AG53" s="1">
        <v>33400000</v>
      </c>
    </row>
    <row r="54" spans="1:33" x14ac:dyDescent="0.25">
      <c r="A54" t="s">
        <v>54</v>
      </c>
      <c r="B54" t="s">
        <v>1</v>
      </c>
      <c r="C54" s="1">
        <v>243650000000000</v>
      </c>
      <c r="D54" s="1">
        <v>247739000000000</v>
      </c>
      <c r="E54" s="1">
        <v>242997000000000</v>
      </c>
      <c r="F54" s="1">
        <v>238259000000000</v>
      </c>
      <c r="G54" s="1">
        <v>233525000000000</v>
      </c>
      <c r="H54" s="1">
        <v>233525000000000</v>
      </c>
      <c r="I54" s="1">
        <v>233525000000000</v>
      </c>
      <c r="J54" s="1">
        <v>233525000000000</v>
      </c>
      <c r="K54" s="1">
        <v>233525000000000</v>
      </c>
      <c r="L54" s="1">
        <v>233525000000000</v>
      </c>
      <c r="M54" s="1">
        <v>233525000000000</v>
      </c>
      <c r="N54" s="1">
        <v>235251000000000</v>
      </c>
      <c r="O54" s="1">
        <v>236978000000000</v>
      </c>
      <c r="P54" s="1">
        <v>238705000000000</v>
      </c>
      <c r="Q54" s="1">
        <v>240432000000000</v>
      </c>
      <c r="R54" s="1">
        <v>242159000000000</v>
      </c>
      <c r="S54" s="1">
        <v>243886000000000</v>
      </c>
      <c r="T54" s="1">
        <v>245613000000000</v>
      </c>
      <c r="U54" s="1">
        <v>247340000000000</v>
      </c>
      <c r="V54" s="1">
        <v>249067000000000</v>
      </c>
      <c r="W54" s="1">
        <v>250794000000000</v>
      </c>
      <c r="X54" s="1">
        <v>252520000000000</v>
      </c>
      <c r="Y54" s="1">
        <v>254247000000000</v>
      </c>
      <c r="Z54" s="1">
        <v>255974000000000</v>
      </c>
      <c r="AA54" s="1">
        <v>257701000000000</v>
      </c>
      <c r="AB54" s="1">
        <v>259428000000000</v>
      </c>
      <c r="AC54" s="1">
        <v>261155000000000</v>
      </c>
      <c r="AD54" s="1">
        <v>262882000000000</v>
      </c>
      <c r="AE54" s="1">
        <v>264609000000000</v>
      </c>
      <c r="AF54" s="1">
        <v>266336000000000</v>
      </c>
      <c r="AG54" s="1">
        <v>268063000000000</v>
      </c>
    </row>
    <row r="55" spans="1:33" x14ac:dyDescent="0.25">
      <c r="A55" t="s">
        <v>55</v>
      </c>
      <c r="B55" t="s">
        <v>1</v>
      </c>
      <c r="C55" s="1">
        <v>4935200000000</v>
      </c>
      <c r="D55" s="1">
        <v>4562970000000</v>
      </c>
      <c r="E55" s="1">
        <v>4300580000000</v>
      </c>
      <c r="F55" s="1">
        <v>4064460000000</v>
      </c>
      <c r="G55" s="1">
        <v>3766890000000</v>
      </c>
      <c r="H55" s="1">
        <v>3408390000000</v>
      </c>
      <c r="I55" s="1">
        <v>3122940000000</v>
      </c>
      <c r="J55" s="1">
        <v>2840660000000</v>
      </c>
      <c r="K55" s="1">
        <v>2561560000000</v>
      </c>
      <c r="L55" s="1">
        <v>2285640000000</v>
      </c>
      <c r="M55" s="1">
        <v>2012890000000</v>
      </c>
      <c r="N55" s="1">
        <v>1796840000000</v>
      </c>
      <c r="O55" s="1">
        <v>1580390000000</v>
      </c>
      <c r="P55" s="1">
        <v>1364340000000</v>
      </c>
      <c r="Q55" s="1">
        <v>1148290000000</v>
      </c>
      <c r="R55" s="1">
        <v>932236000000</v>
      </c>
      <c r="S55" s="1">
        <v>715783000000</v>
      </c>
      <c r="T55" s="1">
        <v>549543000000</v>
      </c>
      <c r="U55" s="1">
        <v>607179000000</v>
      </c>
      <c r="V55" s="1">
        <v>664815000000</v>
      </c>
      <c r="W55" s="1">
        <v>722048000000</v>
      </c>
      <c r="X55" s="1">
        <v>779684000000</v>
      </c>
      <c r="Y55" s="1">
        <v>837320000000</v>
      </c>
      <c r="Z55" s="1">
        <v>894956000000</v>
      </c>
      <c r="AA55" s="1">
        <v>952189000000</v>
      </c>
      <c r="AB55" s="1">
        <v>1009820000000</v>
      </c>
      <c r="AC55" s="1">
        <v>1067460000000</v>
      </c>
      <c r="AD55" s="1">
        <v>1125100000000</v>
      </c>
      <c r="AE55" s="1">
        <v>1182330000000</v>
      </c>
      <c r="AF55" s="1">
        <v>1239960000000</v>
      </c>
      <c r="AG55" s="1">
        <v>1297600000000</v>
      </c>
    </row>
    <row r="56" spans="1:33" x14ac:dyDescent="0.25">
      <c r="A56" t="s">
        <v>56</v>
      </c>
      <c r="B56" t="s">
        <v>1</v>
      </c>
      <c r="C56" s="1">
        <v>66589700000000</v>
      </c>
      <c r="D56" s="1">
        <v>69027200000000</v>
      </c>
      <c r="E56" s="1">
        <v>68008400000000</v>
      </c>
      <c r="F56" s="1">
        <v>66980300000000</v>
      </c>
      <c r="G56" s="1">
        <v>65858500000000</v>
      </c>
      <c r="H56" s="1">
        <v>65961000000000</v>
      </c>
      <c r="I56" s="1">
        <v>65731600000000</v>
      </c>
      <c r="J56" s="1">
        <v>65501500000000</v>
      </c>
      <c r="K56" s="1">
        <v>65270700000000</v>
      </c>
      <c r="L56" s="1">
        <v>65039200000000</v>
      </c>
      <c r="M56" s="1">
        <v>64806900000000</v>
      </c>
      <c r="N56" s="1">
        <v>65198200000000</v>
      </c>
      <c r="O56" s="1">
        <v>65589500000000</v>
      </c>
      <c r="P56" s="1">
        <v>65980700000000</v>
      </c>
      <c r="Q56" s="1">
        <v>66372000000000</v>
      </c>
      <c r="R56" s="1">
        <v>66763300000000</v>
      </c>
      <c r="S56" s="1">
        <v>67154500000000</v>
      </c>
      <c r="T56" s="1">
        <v>67544100000000</v>
      </c>
      <c r="U56" s="1">
        <v>67935400000000</v>
      </c>
      <c r="V56" s="1">
        <v>68326600000000</v>
      </c>
      <c r="W56" s="1">
        <v>68717900000000</v>
      </c>
      <c r="X56" s="1">
        <v>69109200000000</v>
      </c>
      <c r="Y56" s="1">
        <v>69500400000000</v>
      </c>
      <c r="Z56" s="1">
        <v>69891700000000</v>
      </c>
      <c r="AA56" s="1">
        <v>70282900000000</v>
      </c>
      <c r="AB56" s="1">
        <v>70674200000000</v>
      </c>
      <c r="AC56" s="1">
        <v>71065500000000</v>
      </c>
      <c r="AD56" s="1">
        <v>71456700000000</v>
      </c>
      <c r="AE56" s="1">
        <v>71848000000000</v>
      </c>
      <c r="AF56" s="1">
        <v>72239300000000</v>
      </c>
      <c r="AG56" s="1">
        <v>72628800000000</v>
      </c>
    </row>
    <row r="57" spans="1:33" x14ac:dyDescent="0.25">
      <c r="A57" t="s">
        <v>57</v>
      </c>
      <c r="B57" t="s">
        <v>1</v>
      </c>
      <c r="C57" s="1">
        <v>3253640000000</v>
      </c>
      <c r="D57" s="1">
        <v>3300710000000</v>
      </c>
      <c r="E57" s="1">
        <v>3227270000000</v>
      </c>
      <c r="F57" s="1">
        <v>3153210000000</v>
      </c>
      <c r="G57" s="1">
        <v>3074340000000</v>
      </c>
      <c r="H57" s="1">
        <v>3032670000000</v>
      </c>
      <c r="I57" s="1">
        <v>2987360000000</v>
      </c>
      <c r="J57" s="1">
        <v>2942360000000</v>
      </c>
      <c r="K57" s="1">
        <v>2897690000000</v>
      </c>
      <c r="L57" s="1">
        <v>2853330000000</v>
      </c>
      <c r="M57" s="1">
        <v>2809300000000</v>
      </c>
      <c r="N57" s="1">
        <v>2781730000000</v>
      </c>
      <c r="O57" s="1">
        <v>2754150000000</v>
      </c>
      <c r="P57" s="1">
        <v>2726580000000</v>
      </c>
      <c r="Q57" s="1">
        <v>2699010000000</v>
      </c>
      <c r="R57" s="1">
        <v>2671430000000</v>
      </c>
      <c r="S57" s="1">
        <v>2643860000000</v>
      </c>
      <c r="T57" s="1">
        <v>2616290000000</v>
      </c>
      <c r="U57" s="1">
        <v>2588720000000</v>
      </c>
      <c r="V57" s="1">
        <v>2561140000000</v>
      </c>
      <c r="W57" s="1">
        <v>2533570000000</v>
      </c>
      <c r="X57" s="1">
        <v>2506000000000</v>
      </c>
      <c r="Y57" s="1">
        <v>2478420000000</v>
      </c>
      <c r="Z57" s="1">
        <v>2450850000000</v>
      </c>
      <c r="AA57" s="1">
        <v>2423280000000</v>
      </c>
      <c r="AB57" s="1">
        <v>2395710000000</v>
      </c>
      <c r="AC57" s="1">
        <v>2368130000000</v>
      </c>
      <c r="AD57" s="1">
        <v>2340560000000</v>
      </c>
      <c r="AE57" s="1">
        <v>2312990000000</v>
      </c>
      <c r="AF57" s="1">
        <v>2285420000000</v>
      </c>
      <c r="AG57" s="1">
        <v>2257840000000</v>
      </c>
    </row>
    <row r="58" spans="1:33" x14ac:dyDescent="0.25">
      <c r="A58" t="s">
        <v>58</v>
      </c>
      <c r="B58" t="s">
        <v>1</v>
      </c>
      <c r="C58" s="1">
        <v>438578000000</v>
      </c>
      <c r="D58" s="1">
        <v>532986000000</v>
      </c>
      <c r="E58" s="1">
        <v>564174000000</v>
      </c>
      <c r="F58" s="1">
        <v>594951000000</v>
      </c>
      <c r="G58" s="1">
        <v>620892000000</v>
      </c>
      <c r="H58" s="1">
        <v>662146000000</v>
      </c>
      <c r="I58" s="1">
        <v>699752000000</v>
      </c>
      <c r="J58" s="1">
        <v>737377000000</v>
      </c>
      <c r="K58" s="1">
        <v>775019000000</v>
      </c>
      <c r="L58" s="1">
        <v>812680000000</v>
      </c>
      <c r="M58" s="1">
        <v>850358000000</v>
      </c>
      <c r="N58" s="1">
        <v>1028540000000</v>
      </c>
      <c r="O58" s="1">
        <v>1204290000000</v>
      </c>
      <c r="P58" s="1">
        <v>1382470000000</v>
      </c>
      <c r="Q58" s="1">
        <v>1560650000000</v>
      </c>
      <c r="R58" s="1">
        <v>1736410000000</v>
      </c>
      <c r="S58" s="1">
        <v>1914590000000</v>
      </c>
      <c r="T58" s="1">
        <v>2092770000000</v>
      </c>
      <c r="U58" s="1">
        <v>2268520000000</v>
      </c>
      <c r="V58" s="1">
        <v>2446700000000</v>
      </c>
      <c r="W58" s="1">
        <v>2622450000000</v>
      </c>
      <c r="X58" s="1">
        <v>2800630000000</v>
      </c>
      <c r="Y58" s="1">
        <v>2978820000000</v>
      </c>
      <c r="Z58" s="1">
        <v>3154570000000</v>
      </c>
      <c r="AA58" s="1">
        <v>3332750000000</v>
      </c>
      <c r="AB58" s="1">
        <v>3510930000000</v>
      </c>
      <c r="AC58" s="1">
        <v>3686680000000</v>
      </c>
      <c r="AD58" s="1">
        <v>3864860000000</v>
      </c>
      <c r="AE58" s="1">
        <v>4043040000000</v>
      </c>
      <c r="AF58" s="1">
        <v>4218800000000</v>
      </c>
      <c r="AG58" s="1">
        <v>4396980000000</v>
      </c>
    </row>
    <row r="59" spans="1:33" x14ac:dyDescent="0.25">
      <c r="A59" t="s">
        <v>59</v>
      </c>
      <c r="B59" t="s">
        <v>1</v>
      </c>
      <c r="C59" s="1">
        <v>8480020000000</v>
      </c>
      <c r="D59" s="1">
        <v>8761190000000</v>
      </c>
      <c r="E59" s="1">
        <v>8625160000000</v>
      </c>
      <c r="F59" s="1">
        <v>8485820000000</v>
      </c>
      <c r="G59" s="1">
        <v>8330940000000</v>
      </c>
      <c r="H59" s="1">
        <v>8278910000000</v>
      </c>
      <c r="I59" s="1">
        <v>8223720000000</v>
      </c>
      <c r="J59" s="1">
        <v>8168970000000</v>
      </c>
      <c r="K59" s="1">
        <v>8114650000000</v>
      </c>
      <c r="L59" s="1">
        <v>8060750000000</v>
      </c>
      <c r="M59" s="1">
        <v>8007280000000</v>
      </c>
      <c r="N59" s="1">
        <v>8092190000000</v>
      </c>
      <c r="O59" s="1">
        <v>8178680000000</v>
      </c>
      <c r="P59" s="1">
        <v>8262020000000</v>
      </c>
      <c r="Q59" s="1">
        <v>8346950000000</v>
      </c>
      <c r="R59" s="1">
        <v>8433420000000</v>
      </c>
      <c r="S59" s="1">
        <v>8518340000000</v>
      </c>
      <c r="T59" s="1">
        <v>8603250000000</v>
      </c>
      <c r="U59" s="1">
        <v>8688170000000</v>
      </c>
      <c r="V59" s="1">
        <v>8773080000000</v>
      </c>
      <c r="W59" s="1">
        <v>8858010000000</v>
      </c>
      <c r="X59" s="1">
        <v>8944480000000</v>
      </c>
      <c r="Y59" s="1">
        <v>9029400000000</v>
      </c>
      <c r="Z59" s="1">
        <v>9112740000000</v>
      </c>
      <c r="AA59" s="1">
        <v>9198450000000</v>
      </c>
      <c r="AB59" s="1">
        <v>9283980000000</v>
      </c>
      <c r="AC59" s="1">
        <v>9369060000000</v>
      </c>
      <c r="AD59" s="1">
        <v>9454130000000</v>
      </c>
      <c r="AE59" s="1">
        <v>9539210000000</v>
      </c>
      <c r="AF59" s="1">
        <v>9624430000000</v>
      </c>
      <c r="AG59" s="1">
        <v>9709510000000</v>
      </c>
    </row>
    <row r="60" spans="1:33" x14ac:dyDescent="0.25">
      <c r="A60" t="s">
        <v>60</v>
      </c>
      <c r="B60" t="s">
        <v>1</v>
      </c>
      <c r="C60" s="1">
        <v>216892000000000</v>
      </c>
      <c r="D60" s="1">
        <v>251726000000000</v>
      </c>
      <c r="E60" s="1">
        <v>250580000000000</v>
      </c>
      <c r="F60" s="1">
        <v>249433000000000</v>
      </c>
      <c r="G60" s="1">
        <v>248286000000000</v>
      </c>
      <c r="H60" s="1">
        <v>247139000000000</v>
      </c>
      <c r="I60" s="1">
        <v>245992000000000</v>
      </c>
      <c r="J60" s="1">
        <v>244845000000000</v>
      </c>
      <c r="K60" s="1">
        <v>243698000000000</v>
      </c>
      <c r="L60" s="1">
        <v>242551000000000</v>
      </c>
      <c r="M60" s="1">
        <v>241404000000000</v>
      </c>
      <c r="N60" s="1">
        <v>244136000000000</v>
      </c>
      <c r="O60" s="1">
        <v>246868000000000</v>
      </c>
      <c r="P60" s="1">
        <v>249599000000000</v>
      </c>
      <c r="Q60" s="1">
        <v>252331000000000</v>
      </c>
      <c r="R60" s="1">
        <v>255063000000000</v>
      </c>
      <c r="S60" s="1">
        <v>257795000000000</v>
      </c>
      <c r="T60" s="1">
        <v>260527000000000</v>
      </c>
      <c r="U60" s="1">
        <v>263258000000000</v>
      </c>
      <c r="V60" s="1">
        <v>265990000000000</v>
      </c>
      <c r="W60" s="1">
        <v>268722000000000</v>
      </c>
      <c r="X60" s="1">
        <v>271454000000000</v>
      </c>
      <c r="Y60" s="1">
        <v>274186000000000</v>
      </c>
      <c r="Z60" s="1">
        <v>276917000000000</v>
      </c>
      <c r="AA60" s="1">
        <v>279649000000000</v>
      </c>
      <c r="AB60" s="1">
        <v>282381000000000</v>
      </c>
      <c r="AC60" s="1">
        <v>285113000000000</v>
      </c>
      <c r="AD60" s="1">
        <v>287845000000000</v>
      </c>
      <c r="AE60" s="1">
        <v>290576000000000</v>
      </c>
      <c r="AF60" s="1">
        <v>293308000000000</v>
      </c>
      <c r="AG60" s="1">
        <v>296040000000000</v>
      </c>
    </row>
    <row r="61" spans="1:33" x14ac:dyDescent="0.25">
      <c r="A61" t="s">
        <v>61</v>
      </c>
      <c r="B61" t="s">
        <v>1</v>
      </c>
      <c r="C61" s="1">
        <v>155724000000000</v>
      </c>
      <c r="D61" s="1">
        <v>161629000000000</v>
      </c>
      <c r="E61" s="1">
        <v>161133000000000</v>
      </c>
      <c r="F61" s="1">
        <v>160521000000000</v>
      </c>
      <c r="G61" s="1">
        <v>159628000000000</v>
      </c>
      <c r="H61" s="1">
        <v>161271000000000</v>
      </c>
      <c r="I61" s="1">
        <v>162067000000000</v>
      </c>
      <c r="J61" s="1">
        <v>162844000000000</v>
      </c>
      <c r="K61" s="1">
        <v>163602000000000</v>
      </c>
      <c r="L61" s="1">
        <v>164342000000000</v>
      </c>
      <c r="M61" s="1">
        <v>165063000000000</v>
      </c>
      <c r="N61" s="1">
        <v>166917000000000</v>
      </c>
      <c r="O61" s="1">
        <v>168768000000000</v>
      </c>
      <c r="P61" s="1">
        <v>170622000000000</v>
      </c>
      <c r="Q61" s="1">
        <v>172472000000000</v>
      </c>
      <c r="R61" s="1">
        <v>174327000000000</v>
      </c>
      <c r="S61" s="1">
        <v>176181000000000</v>
      </c>
      <c r="T61" s="1">
        <v>178031000000000</v>
      </c>
      <c r="U61" s="1">
        <v>179885000000000</v>
      </c>
      <c r="V61" s="1">
        <v>181736000000000</v>
      </c>
      <c r="W61" s="1">
        <v>183590000000000</v>
      </c>
      <c r="X61" s="1">
        <v>185444000000000</v>
      </c>
      <c r="Y61" s="1">
        <v>187294000000000</v>
      </c>
      <c r="Z61" s="1">
        <v>189149000000000</v>
      </c>
      <c r="AA61" s="1">
        <v>190999000000000</v>
      </c>
      <c r="AB61" s="1">
        <v>192853000000000</v>
      </c>
      <c r="AC61" s="1">
        <v>194708000000000</v>
      </c>
      <c r="AD61" s="1">
        <v>196558000000000</v>
      </c>
      <c r="AE61" s="1">
        <v>198412000000000</v>
      </c>
      <c r="AF61" s="1">
        <v>200262000000000</v>
      </c>
      <c r="AG61" s="1">
        <v>202117000000000</v>
      </c>
    </row>
    <row r="62" spans="1:33" x14ac:dyDescent="0.25">
      <c r="A62" t="s">
        <v>62</v>
      </c>
      <c r="B62" t="s">
        <v>1</v>
      </c>
      <c r="C62" s="1">
        <v>1707190000000</v>
      </c>
      <c r="D62" s="1">
        <v>1842220000000</v>
      </c>
      <c r="E62" s="1">
        <v>1839110000000</v>
      </c>
      <c r="F62" s="1">
        <v>1833060000000</v>
      </c>
      <c r="G62" s="1">
        <v>1824980000000</v>
      </c>
      <c r="H62" s="1">
        <v>1848040000000</v>
      </c>
      <c r="I62" s="1">
        <v>1862140000000</v>
      </c>
      <c r="J62" s="1">
        <v>1875950000000</v>
      </c>
      <c r="K62" s="1">
        <v>1889490000000</v>
      </c>
      <c r="L62" s="1">
        <v>1902750000000</v>
      </c>
      <c r="M62" s="1">
        <v>1915730000000</v>
      </c>
      <c r="N62" s="1">
        <v>1939690000000</v>
      </c>
      <c r="O62" s="1">
        <v>1963650000000</v>
      </c>
      <c r="P62" s="1">
        <v>1987610000000</v>
      </c>
      <c r="Q62" s="1">
        <v>2011580000000</v>
      </c>
      <c r="R62" s="1">
        <v>2035540000000</v>
      </c>
      <c r="S62" s="1">
        <v>2059500000000</v>
      </c>
      <c r="T62" s="1">
        <v>2083460000000</v>
      </c>
      <c r="U62" s="1">
        <v>2107420000000</v>
      </c>
      <c r="V62" s="1">
        <v>2131380000000</v>
      </c>
      <c r="W62" s="1">
        <v>2155340000000</v>
      </c>
      <c r="X62" s="1">
        <v>2179300000000</v>
      </c>
      <c r="Y62" s="1">
        <v>2203260000000</v>
      </c>
      <c r="Z62" s="1">
        <v>2227220000000</v>
      </c>
      <c r="AA62" s="1">
        <v>2251180000000</v>
      </c>
      <c r="AB62" s="1">
        <v>2275140000000</v>
      </c>
      <c r="AC62" s="1">
        <v>2299100000000</v>
      </c>
      <c r="AD62" s="1">
        <v>2323060000000</v>
      </c>
      <c r="AE62" s="1">
        <v>2347020000000</v>
      </c>
      <c r="AF62" s="1">
        <v>2370980000000</v>
      </c>
      <c r="AG62" s="1">
        <v>2394940000000</v>
      </c>
    </row>
    <row r="63" spans="1:33" x14ac:dyDescent="0.25">
      <c r="A63" t="s">
        <v>63</v>
      </c>
      <c r="B63" t="s">
        <v>1</v>
      </c>
      <c r="C63" s="1">
        <v>14266100000000</v>
      </c>
      <c r="D63" s="1">
        <v>14549500000000</v>
      </c>
      <c r="E63" s="1">
        <v>14252500000000</v>
      </c>
      <c r="F63" s="1">
        <v>13953300000000</v>
      </c>
      <c r="G63" s="1">
        <v>13632200000000</v>
      </c>
      <c r="H63" s="1">
        <v>13607000000000</v>
      </c>
      <c r="I63" s="1">
        <v>13597100000000</v>
      </c>
      <c r="J63" s="1">
        <v>13586600000000</v>
      </c>
      <c r="K63" s="1">
        <v>13575200000000</v>
      </c>
      <c r="L63" s="1">
        <v>13563100000000</v>
      </c>
      <c r="M63" s="1">
        <v>13550300000000</v>
      </c>
      <c r="N63" s="1">
        <v>13615700000000</v>
      </c>
      <c r="O63" s="1">
        <v>13681000000000</v>
      </c>
      <c r="P63" s="1">
        <v>13746400000000</v>
      </c>
      <c r="Q63" s="1">
        <v>13811800000000</v>
      </c>
      <c r="R63" s="1">
        <v>13877200000000</v>
      </c>
      <c r="S63" s="1">
        <v>13942600000000</v>
      </c>
      <c r="T63" s="1">
        <v>14008000000000</v>
      </c>
      <c r="U63" s="1">
        <v>14073400000000</v>
      </c>
      <c r="V63" s="1">
        <v>14138800000000</v>
      </c>
      <c r="W63" s="1">
        <v>14204200000000</v>
      </c>
      <c r="X63" s="1">
        <v>14269600000000</v>
      </c>
      <c r="Y63" s="1">
        <v>14334900000000</v>
      </c>
      <c r="Z63" s="1">
        <v>14400300000000</v>
      </c>
      <c r="AA63" s="1">
        <v>14465700000000</v>
      </c>
      <c r="AB63" s="1">
        <v>14531100000000</v>
      </c>
      <c r="AC63" s="1">
        <v>14596500000000</v>
      </c>
      <c r="AD63" s="1">
        <v>14661900000000</v>
      </c>
      <c r="AE63" s="1">
        <v>14727300000000</v>
      </c>
      <c r="AF63" s="1">
        <v>14792700000000</v>
      </c>
      <c r="AG63" s="1">
        <v>14858100000000</v>
      </c>
    </row>
    <row r="64" spans="1:33" x14ac:dyDescent="0.25">
      <c r="A64" t="s">
        <v>64</v>
      </c>
      <c r="B64" t="s">
        <v>1</v>
      </c>
      <c r="C64" s="1">
        <v>4957610000000</v>
      </c>
      <c r="D64" s="1">
        <v>5254120000000</v>
      </c>
      <c r="E64" s="1">
        <v>5254730000000</v>
      </c>
      <c r="F64" s="1">
        <v>5254950000000</v>
      </c>
      <c r="G64" s="1">
        <v>5247120000000</v>
      </c>
      <c r="H64" s="1">
        <v>5236400000000</v>
      </c>
      <c r="I64" s="1">
        <v>5234930000000</v>
      </c>
      <c r="J64" s="1">
        <v>5233160000000</v>
      </c>
      <c r="K64" s="1">
        <v>5231070000000</v>
      </c>
      <c r="L64" s="1">
        <v>5228680000000</v>
      </c>
      <c r="M64" s="1">
        <v>5225980000000</v>
      </c>
      <c r="N64" s="1">
        <v>5256230000000</v>
      </c>
      <c r="O64" s="1">
        <v>5286500000000</v>
      </c>
      <c r="P64" s="1">
        <v>5316740000000</v>
      </c>
      <c r="Q64" s="1">
        <v>5347020000000</v>
      </c>
      <c r="R64" s="1">
        <v>5377260000000</v>
      </c>
      <c r="S64" s="1">
        <v>5407530000000</v>
      </c>
      <c r="T64" s="1">
        <v>5437780000000</v>
      </c>
      <c r="U64" s="1">
        <v>5468050000000</v>
      </c>
      <c r="V64" s="1">
        <v>5498290000000</v>
      </c>
      <c r="W64" s="1">
        <v>5528570000000</v>
      </c>
      <c r="X64" s="1">
        <v>5558810000000</v>
      </c>
      <c r="Y64" s="1">
        <v>5589090000000</v>
      </c>
      <c r="Z64" s="1">
        <v>5619330000000</v>
      </c>
      <c r="AA64" s="1">
        <v>5649600000000</v>
      </c>
      <c r="AB64" s="1">
        <v>5679850000000</v>
      </c>
      <c r="AC64" s="1">
        <v>5710120000000</v>
      </c>
      <c r="AD64" s="1">
        <v>5740360000000</v>
      </c>
      <c r="AE64" s="1">
        <v>5770640000000</v>
      </c>
      <c r="AF64" s="1">
        <v>5800880000000</v>
      </c>
      <c r="AG64" s="1">
        <v>5831150000000</v>
      </c>
    </row>
    <row r="65" spans="1:33" x14ac:dyDescent="0.25">
      <c r="A65" t="s">
        <v>65</v>
      </c>
      <c r="B65" t="s">
        <v>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66</v>
      </c>
      <c r="B66" t="s">
        <v>1</v>
      </c>
      <c r="C66" s="1">
        <v>24993200000000</v>
      </c>
      <c r="D66" s="1">
        <v>26006100000000</v>
      </c>
      <c r="E66" s="1">
        <v>25691700000000</v>
      </c>
      <c r="F66" s="1">
        <v>25369000000000</v>
      </c>
      <c r="G66" s="1">
        <v>24997200000000</v>
      </c>
      <c r="H66" s="1">
        <v>25233800000000</v>
      </c>
      <c r="I66" s="1">
        <v>25367400000000</v>
      </c>
      <c r="J66" s="1">
        <v>25498900000000</v>
      </c>
      <c r="K66" s="1">
        <v>25628100000000</v>
      </c>
      <c r="L66" s="1">
        <v>25755200000000</v>
      </c>
      <c r="M66" s="1">
        <v>25880100000000</v>
      </c>
      <c r="N66" s="1">
        <v>26418100000000</v>
      </c>
      <c r="O66" s="1">
        <v>26954000000000</v>
      </c>
      <c r="P66" s="1">
        <v>27492000000000</v>
      </c>
      <c r="Q66" s="1">
        <v>28027900000000</v>
      </c>
      <c r="R66" s="1">
        <v>28565800000000</v>
      </c>
      <c r="S66" s="1">
        <v>29101700000000</v>
      </c>
      <c r="T66" s="1">
        <v>29639700000000</v>
      </c>
      <c r="U66" s="1">
        <v>30177700000000</v>
      </c>
      <c r="V66" s="1">
        <v>30713600000000</v>
      </c>
      <c r="W66" s="1">
        <v>31251600000000</v>
      </c>
      <c r="X66" s="1">
        <v>31787500000000</v>
      </c>
      <c r="Y66" s="1">
        <v>32325500000000</v>
      </c>
      <c r="Z66" s="1">
        <v>32861400000000</v>
      </c>
      <c r="AA66" s="1">
        <v>33399300000000</v>
      </c>
      <c r="AB66" s="1">
        <v>33937300000000</v>
      </c>
      <c r="AC66" s="1">
        <v>34473200000000</v>
      </c>
      <c r="AD66" s="1">
        <v>35011200000000</v>
      </c>
      <c r="AE66" s="1">
        <v>35547100000000</v>
      </c>
      <c r="AF66" s="1">
        <v>36085100000000</v>
      </c>
      <c r="AG66" s="1">
        <v>36621000000000</v>
      </c>
    </row>
    <row r="67" spans="1:33" x14ac:dyDescent="0.25">
      <c r="A67" t="s">
        <v>67</v>
      </c>
      <c r="B67" t="s">
        <v>1</v>
      </c>
      <c r="C67" s="1">
        <v>8078340000000</v>
      </c>
      <c r="D67" s="1">
        <v>8686380000000</v>
      </c>
      <c r="E67" s="1">
        <v>8686380000000</v>
      </c>
      <c r="F67" s="1">
        <v>8686380000000</v>
      </c>
      <c r="G67" s="1">
        <v>8686380000000</v>
      </c>
      <c r="H67" s="1">
        <v>8686380000000</v>
      </c>
      <c r="I67" s="1">
        <v>8686380000000</v>
      </c>
      <c r="J67" s="1">
        <v>8686380000000</v>
      </c>
      <c r="K67" s="1">
        <v>8686380000000</v>
      </c>
      <c r="L67" s="1">
        <v>8686380000000</v>
      </c>
      <c r="M67" s="1">
        <v>8686380000000</v>
      </c>
      <c r="N67" s="1">
        <v>8686380000000</v>
      </c>
      <c r="O67" s="1">
        <v>8686380000000</v>
      </c>
      <c r="P67" s="1">
        <v>8686380000000</v>
      </c>
      <c r="Q67" s="1">
        <v>8686380000000</v>
      </c>
      <c r="R67" s="1">
        <v>8686380000000</v>
      </c>
      <c r="S67" s="1">
        <v>8686380000000</v>
      </c>
      <c r="T67" s="1">
        <v>8686380000000</v>
      </c>
      <c r="U67" s="1">
        <v>8686380000000</v>
      </c>
      <c r="V67" s="1">
        <v>8686380000000</v>
      </c>
      <c r="W67" s="1">
        <v>8686380000000</v>
      </c>
      <c r="X67" s="1">
        <v>8686380000000</v>
      </c>
      <c r="Y67" s="1">
        <v>8686380000000</v>
      </c>
      <c r="Z67" s="1">
        <v>8686380000000</v>
      </c>
      <c r="AA67" s="1">
        <v>8686380000000</v>
      </c>
      <c r="AB67" s="1">
        <v>8686380000000</v>
      </c>
      <c r="AC67" s="1">
        <v>8686380000000</v>
      </c>
      <c r="AD67" s="1">
        <v>8686380000000</v>
      </c>
      <c r="AE67" s="1">
        <v>8686380000000</v>
      </c>
      <c r="AF67" s="1">
        <v>8686380000000</v>
      </c>
      <c r="AG67" s="1">
        <v>8686380000000</v>
      </c>
    </row>
    <row r="68" spans="1:33" x14ac:dyDescent="0.25">
      <c r="A68" t="s">
        <v>68</v>
      </c>
      <c r="B68" t="s">
        <v>1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69</v>
      </c>
      <c r="B69" t="s">
        <v>1</v>
      </c>
      <c r="C69" s="1">
        <v>6198610000000</v>
      </c>
      <c r="D69" s="1">
        <v>6631660000000</v>
      </c>
      <c r="E69" s="1">
        <v>6599290000000</v>
      </c>
      <c r="F69" s="1">
        <v>6566180000000</v>
      </c>
      <c r="G69" s="1">
        <v>6520380000000</v>
      </c>
      <c r="H69" s="1">
        <v>6552120000000</v>
      </c>
      <c r="I69" s="1">
        <v>6568680000000</v>
      </c>
      <c r="J69" s="1">
        <v>6584650000000</v>
      </c>
      <c r="K69" s="1">
        <v>6600010000000</v>
      </c>
      <c r="L69" s="1">
        <v>6614770000000</v>
      </c>
      <c r="M69" s="1">
        <v>6628930000000</v>
      </c>
      <c r="N69" s="1">
        <v>6682630000000</v>
      </c>
      <c r="O69" s="1">
        <v>6736340000000</v>
      </c>
      <c r="P69" s="1">
        <v>6790040000000</v>
      </c>
      <c r="Q69" s="1">
        <v>6843750000000</v>
      </c>
      <c r="R69" s="1">
        <v>6897450000000</v>
      </c>
      <c r="S69" s="1">
        <v>6951160000000</v>
      </c>
      <c r="T69" s="1">
        <v>7004860000000</v>
      </c>
      <c r="U69" s="1">
        <v>7058570000000</v>
      </c>
      <c r="V69" s="1">
        <v>7112270000000</v>
      </c>
      <c r="W69" s="1">
        <v>7165980000000</v>
      </c>
      <c r="X69" s="1">
        <v>7219680000000</v>
      </c>
      <c r="Y69" s="1">
        <v>7273390000000</v>
      </c>
      <c r="Z69" s="1">
        <v>7327090000000</v>
      </c>
      <c r="AA69" s="1">
        <v>7380800000000</v>
      </c>
      <c r="AB69" s="1">
        <v>7434500000000</v>
      </c>
      <c r="AC69" s="1">
        <v>7488210000000</v>
      </c>
      <c r="AD69" s="1">
        <v>7541910000000</v>
      </c>
      <c r="AE69" s="1">
        <v>7595620000000</v>
      </c>
      <c r="AF69" s="1">
        <v>7649320000000</v>
      </c>
      <c r="AG69" s="1">
        <v>7703030000000</v>
      </c>
    </row>
    <row r="70" spans="1:33" x14ac:dyDescent="0.25">
      <c r="A70" t="s">
        <v>70</v>
      </c>
      <c r="B70" t="s">
        <v>1</v>
      </c>
      <c r="C70" s="1">
        <v>31106900000000</v>
      </c>
      <c r="D70" s="1">
        <v>32565300000000</v>
      </c>
      <c r="E70" s="1">
        <v>32235500000000</v>
      </c>
      <c r="F70" s="1">
        <v>31871400000000</v>
      </c>
      <c r="G70" s="1">
        <v>31474600000000</v>
      </c>
      <c r="H70" s="1">
        <v>31782200000000</v>
      </c>
      <c r="I70" s="1">
        <v>31763700000000</v>
      </c>
      <c r="J70" s="1">
        <v>31743300000000</v>
      </c>
      <c r="K70" s="1">
        <v>31721200000000</v>
      </c>
      <c r="L70" s="1">
        <v>31697200000000</v>
      </c>
      <c r="M70" s="1">
        <v>31671400000000</v>
      </c>
      <c r="N70" s="1">
        <v>31828500000000</v>
      </c>
      <c r="O70" s="1">
        <v>31985500000000</v>
      </c>
      <c r="P70" s="1">
        <v>32142600000000</v>
      </c>
      <c r="Q70" s="1">
        <v>32299700000000</v>
      </c>
      <c r="R70" s="1">
        <v>32456700000000</v>
      </c>
      <c r="S70" s="1">
        <v>32613800000000</v>
      </c>
      <c r="T70" s="1">
        <v>32770800000000</v>
      </c>
      <c r="U70" s="1">
        <v>32927900000000</v>
      </c>
      <c r="V70" s="1">
        <v>33085000000000</v>
      </c>
      <c r="W70" s="1">
        <v>33242000000000</v>
      </c>
      <c r="X70" s="1">
        <v>33399100000000</v>
      </c>
      <c r="Y70" s="1">
        <v>33556200000000</v>
      </c>
      <c r="Z70" s="1">
        <v>33713200000000</v>
      </c>
      <c r="AA70" s="1">
        <v>33870300000000</v>
      </c>
      <c r="AB70" s="1">
        <v>34027400000000</v>
      </c>
      <c r="AC70" s="1">
        <v>34184400000000</v>
      </c>
      <c r="AD70" s="1">
        <v>34341500000000</v>
      </c>
      <c r="AE70" s="1">
        <v>34498600000000</v>
      </c>
      <c r="AF70" s="1">
        <v>34655600000000</v>
      </c>
      <c r="AG70" s="1">
        <v>34812700000000</v>
      </c>
    </row>
    <row r="71" spans="1:33" x14ac:dyDescent="0.25">
      <c r="A71" t="s">
        <v>71</v>
      </c>
      <c r="B71" t="s">
        <v>1</v>
      </c>
      <c r="C71" s="1">
        <v>3697410000000</v>
      </c>
      <c r="D71" s="1">
        <v>3792870000000</v>
      </c>
      <c r="E71" s="1">
        <v>3732110000000</v>
      </c>
      <c r="F71" s="1">
        <v>3667700000000</v>
      </c>
      <c r="G71" s="1">
        <v>3594950000000</v>
      </c>
      <c r="H71" s="1">
        <v>3530000000000</v>
      </c>
      <c r="I71" s="1">
        <v>3492890000000</v>
      </c>
      <c r="J71" s="1">
        <v>3455990000000</v>
      </c>
      <c r="K71" s="1">
        <v>3419300000000</v>
      </c>
      <c r="L71" s="1">
        <v>3382820000000</v>
      </c>
      <c r="M71" s="1">
        <v>3346550000000</v>
      </c>
      <c r="N71" s="1">
        <v>3334270000000</v>
      </c>
      <c r="O71" s="1">
        <v>3321980000000</v>
      </c>
      <c r="P71" s="1">
        <v>3309700000000</v>
      </c>
      <c r="Q71" s="1">
        <v>3297410000000</v>
      </c>
      <c r="R71" s="1">
        <v>3285130000000</v>
      </c>
      <c r="S71" s="1">
        <v>3272850000000</v>
      </c>
      <c r="T71" s="1">
        <v>3260560000000</v>
      </c>
      <c r="U71" s="1">
        <v>3248280000000</v>
      </c>
      <c r="V71" s="1">
        <v>3236000000000</v>
      </c>
      <c r="W71" s="1">
        <v>3223710000000</v>
      </c>
      <c r="X71" s="1">
        <v>3211430000000</v>
      </c>
      <c r="Y71" s="1">
        <v>3199150000000</v>
      </c>
      <c r="Z71" s="1">
        <v>3186860000000</v>
      </c>
      <c r="AA71" s="1">
        <v>3174580000000</v>
      </c>
      <c r="AB71" s="1">
        <v>3162300000000</v>
      </c>
      <c r="AC71" s="1">
        <v>3150010000000</v>
      </c>
      <c r="AD71" s="1">
        <v>3137730000000</v>
      </c>
      <c r="AE71" s="1">
        <v>3125440000000</v>
      </c>
      <c r="AF71" s="1">
        <v>3113160000000</v>
      </c>
      <c r="AG71" s="1">
        <v>3100880000000</v>
      </c>
    </row>
    <row r="72" spans="1:33" x14ac:dyDescent="0.25">
      <c r="A72" t="s">
        <v>72</v>
      </c>
      <c r="B72" t="s">
        <v>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t="s">
        <v>73</v>
      </c>
      <c r="B73" t="s">
        <v>1</v>
      </c>
      <c r="C73" s="1">
        <v>5978150000000</v>
      </c>
      <c r="D73" s="1">
        <v>5978990000000</v>
      </c>
      <c r="E73" s="1">
        <v>5822940000000</v>
      </c>
      <c r="F73" s="1">
        <v>5650760000000</v>
      </c>
      <c r="G73" s="1">
        <v>5481830000000</v>
      </c>
      <c r="H73" s="1">
        <v>5460270000000</v>
      </c>
      <c r="I73" s="1">
        <v>5385050000000</v>
      </c>
      <c r="J73" s="1">
        <v>5310340000000</v>
      </c>
      <c r="K73" s="1">
        <v>5236140000000</v>
      </c>
      <c r="L73" s="1">
        <v>5162440000000</v>
      </c>
      <c r="M73" s="1">
        <v>5089240000000</v>
      </c>
      <c r="N73" s="1">
        <v>5045820000000</v>
      </c>
      <c r="O73" s="1">
        <v>5002410000000</v>
      </c>
      <c r="P73" s="1">
        <v>4958990000000</v>
      </c>
      <c r="Q73" s="1">
        <v>4915580000000</v>
      </c>
      <c r="R73" s="1">
        <v>4872160000000</v>
      </c>
      <c r="S73" s="1">
        <v>4828750000000</v>
      </c>
      <c r="T73" s="1">
        <v>4785330000000</v>
      </c>
      <c r="U73" s="1">
        <v>4741920000000</v>
      </c>
      <c r="V73" s="1">
        <v>4698500000000</v>
      </c>
      <c r="W73" s="1">
        <v>4655090000000</v>
      </c>
      <c r="X73" s="1">
        <v>4611680000000</v>
      </c>
      <c r="Y73" s="1">
        <v>4568260000000</v>
      </c>
      <c r="Z73" s="1">
        <v>4524850000000</v>
      </c>
      <c r="AA73" s="1">
        <v>4481430000000</v>
      </c>
      <c r="AB73" s="1">
        <v>4438020000000</v>
      </c>
      <c r="AC73" s="1">
        <v>4394600000000</v>
      </c>
      <c r="AD73" s="1">
        <v>4351190000000</v>
      </c>
      <c r="AE73" s="1">
        <v>4307770000000</v>
      </c>
      <c r="AF73" s="1">
        <v>4264360000000</v>
      </c>
      <c r="AG73" s="1">
        <v>4220940000000</v>
      </c>
    </row>
    <row r="74" spans="1:33" x14ac:dyDescent="0.25">
      <c r="A74" t="s">
        <v>74</v>
      </c>
      <c r="B74" t="s">
        <v>1</v>
      </c>
      <c r="C74" s="1">
        <v>20866000000000</v>
      </c>
      <c r="D74" s="1">
        <v>22436600000000</v>
      </c>
      <c r="E74" s="1">
        <v>22436600000000</v>
      </c>
      <c r="F74" s="1">
        <v>22436600000000</v>
      </c>
      <c r="G74" s="1">
        <v>22436600000000</v>
      </c>
      <c r="H74" s="1">
        <v>22436600000000</v>
      </c>
      <c r="I74" s="1">
        <v>22436600000000</v>
      </c>
      <c r="J74" s="1">
        <v>22436600000000</v>
      </c>
      <c r="K74" s="1">
        <v>22436600000000</v>
      </c>
      <c r="L74" s="1">
        <v>22436600000000</v>
      </c>
      <c r="M74" s="1">
        <v>22436600000000</v>
      </c>
      <c r="N74" s="1">
        <v>22436600000000</v>
      </c>
      <c r="O74" s="1">
        <v>22436600000000</v>
      </c>
      <c r="P74" s="1">
        <v>22436600000000</v>
      </c>
      <c r="Q74" s="1">
        <v>22436600000000</v>
      </c>
      <c r="R74" s="1">
        <v>22436600000000</v>
      </c>
      <c r="S74" s="1">
        <v>22436600000000</v>
      </c>
      <c r="T74" s="1">
        <v>22436600000000</v>
      </c>
      <c r="U74" s="1">
        <v>22436600000000</v>
      </c>
      <c r="V74" s="1">
        <v>22436600000000</v>
      </c>
      <c r="W74" s="1">
        <v>22436600000000</v>
      </c>
      <c r="X74" s="1">
        <v>22436600000000</v>
      </c>
      <c r="Y74" s="1">
        <v>22436600000000</v>
      </c>
      <c r="Z74" s="1">
        <v>22436600000000</v>
      </c>
      <c r="AA74" s="1">
        <v>22436600000000</v>
      </c>
      <c r="AB74" s="1">
        <v>22436600000000</v>
      </c>
      <c r="AC74" s="1">
        <v>22436600000000</v>
      </c>
      <c r="AD74" s="1">
        <v>22436600000000</v>
      </c>
      <c r="AE74" s="1">
        <v>22436600000000</v>
      </c>
      <c r="AF74" s="1">
        <v>22436600000000</v>
      </c>
      <c r="AG74" s="1">
        <v>22436600000000</v>
      </c>
    </row>
    <row r="75" spans="1:33" x14ac:dyDescent="0.25">
      <c r="A75" t="s">
        <v>75</v>
      </c>
      <c r="B75" t="s">
        <v>1</v>
      </c>
      <c r="C75" s="1">
        <v>245287000000</v>
      </c>
      <c r="D75" s="1">
        <v>263749000000</v>
      </c>
      <c r="E75" s="1">
        <v>263749000000</v>
      </c>
      <c r="F75" s="1">
        <v>263749000000</v>
      </c>
      <c r="G75" s="1">
        <v>263749000000</v>
      </c>
      <c r="H75" s="1">
        <v>263749000000</v>
      </c>
      <c r="I75" s="1">
        <v>263749000000</v>
      </c>
      <c r="J75" s="1">
        <v>263749000000</v>
      </c>
      <c r="K75" s="1">
        <v>263749000000</v>
      </c>
      <c r="L75" s="1">
        <v>263749000000</v>
      </c>
      <c r="M75" s="1">
        <v>263749000000</v>
      </c>
      <c r="N75" s="1">
        <v>263749000000</v>
      </c>
      <c r="O75" s="1">
        <v>263749000000</v>
      </c>
      <c r="P75" s="1">
        <v>263749000000</v>
      </c>
      <c r="Q75" s="1">
        <v>263749000000</v>
      </c>
      <c r="R75" s="1">
        <v>263749000000</v>
      </c>
      <c r="S75" s="1">
        <v>263749000000</v>
      </c>
      <c r="T75" s="1">
        <v>263749000000</v>
      </c>
      <c r="U75" s="1">
        <v>263749000000</v>
      </c>
      <c r="V75" s="1">
        <v>263749000000</v>
      </c>
      <c r="W75" s="1">
        <v>263749000000</v>
      </c>
      <c r="X75" s="1">
        <v>263749000000</v>
      </c>
      <c r="Y75" s="1">
        <v>263749000000</v>
      </c>
      <c r="Z75" s="1">
        <v>263749000000</v>
      </c>
      <c r="AA75" s="1">
        <v>263749000000</v>
      </c>
      <c r="AB75" s="1">
        <v>263749000000</v>
      </c>
      <c r="AC75" s="1">
        <v>263749000000</v>
      </c>
      <c r="AD75" s="1">
        <v>263749000000</v>
      </c>
      <c r="AE75" s="1">
        <v>263749000000</v>
      </c>
      <c r="AF75" s="1">
        <v>263749000000</v>
      </c>
      <c r="AG75" s="1">
        <v>263749000000</v>
      </c>
    </row>
    <row r="76" spans="1:33" x14ac:dyDescent="0.25">
      <c r="A76" t="s">
        <v>76</v>
      </c>
      <c r="B76" t="s">
        <v>1</v>
      </c>
      <c r="C76" s="1">
        <v>1855730000000</v>
      </c>
      <c r="D76" s="1">
        <v>1853520000000</v>
      </c>
      <c r="E76" s="1">
        <v>1794070000000</v>
      </c>
      <c r="F76" s="1">
        <v>1738520000000</v>
      </c>
      <c r="G76" s="1">
        <v>1647180000000</v>
      </c>
      <c r="H76" s="1">
        <v>1664610000000</v>
      </c>
      <c r="I76" s="1">
        <v>1617130000000</v>
      </c>
      <c r="J76" s="1">
        <v>1570080000000</v>
      </c>
      <c r="K76" s="1">
        <v>1523460000000</v>
      </c>
      <c r="L76" s="1">
        <v>1477280000000</v>
      </c>
      <c r="M76" s="1">
        <v>1431530000000</v>
      </c>
      <c r="N76" s="1">
        <v>1394300000000</v>
      </c>
      <c r="O76" s="1">
        <v>1357070000000</v>
      </c>
      <c r="P76" s="1">
        <v>1319840000000</v>
      </c>
      <c r="Q76" s="1">
        <v>1282610000000</v>
      </c>
      <c r="R76" s="1">
        <v>1245380000000</v>
      </c>
      <c r="S76" s="1">
        <v>1208150000000</v>
      </c>
      <c r="T76" s="1">
        <v>1170920000000</v>
      </c>
      <c r="U76" s="1">
        <v>1133690000000</v>
      </c>
      <c r="V76" s="1">
        <v>1096460000000</v>
      </c>
      <c r="W76" s="1">
        <v>1059230000000</v>
      </c>
      <c r="X76" s="1">
        <v>1022000000000</v>
      </c>
      <c r="Y76" s="1">
        <v>984773000000</v>
      </c>
      <c r="Z76" s="1">
        <v>947544000000</v>
      </c>
      <c r="AA76" s="1">
        <v>910314000000</v>
      </c>
      <c r="AB76" s="1">
        <v>873085000000</v>
      </c>
      <c r="AC76" s="1">
        <v>835855000000</v>
      </c>
      <c r="AD76" s="1">
        <v>798626000000</v>
      </c>
      <c r="AE76" s="1">
        <v>761396000000</v>
      </c>
      <c r="AF76" s="1">
        <v>724167000000</v>
      </c>
      <c r="AG76" s="1">
        <v>686938000000</v>
      </c>
    </row>
    <row r="77" spans="1:33" x14ac:dyDescent="0.25">
      <c r="A77" t="s">
        <v>77</v>
      </c>
      <c r="B77" t="s">
        <v>1</v>
      </c>
      <c r="C77" s="1">
        <v>1063910000000</v>
      </c>
      <c r="D77" s="1">
        <v>1103950000000</v>
      </c>
      <c r="E77" s="1">
        <v>1184830000000</v>
      </c>
      <c r="F77" s="1">
        <v>1195640000000</v>
      </c>
      <c r="G77" s="1">
        <v>1208820000000</v>
      </c>
      <c r="H77" s="1">
        <v>1224820000000</v>
      </c>
      <c r="I77" s="1">
        <v>1235120000000</v>
      </c>
      <c r="J77" s="1">
        <v>1241690000000</v>
      </c>
      <c r="K77" s="1">
        <v>1243960000000</v>
      </c>
      <c r="L77" s="1">
        <v>1248160000000</v>
      </c>
      <c r="M77" s="1">
        <v>1257500000000</v>
      </c>
      <c r="N77" s="1">
        <v>1267580000000</v>
      </c>
      <c r="O77" s="1">
        <v>1272770000000</v>
      </c>
      <c r="P77" s="1">
        <v>1274320000000</v>
      </c>
      <c r="Q77" s="1">
        <v>1275850000000</v>
      </c>
      <c r="R77" s="1">
        <v>1284060000000</v>
      </c>
      <c r="S77" s="1">
        <v>1291190000000</v>
      </c>
      <c r="T77" s="1">
        <v>1298330000000</v>
      </c>
      <c r="U77" s="1">
        <v>1311520000000</v>
      </c>
      <c r="V77" s="1">
        <v>1323690000000</v>
      </c>
      <c r="W77" s="1">
        <v>1334320000000</v>
      </c>
      <c r="X77" s="1">
        <v>1349610000000</v>
      </c>
      <c r="Y77" s="1">
        <v>1366500000000</v>
      </c>
      <c r="Z77" s="1">
        <v>1385110000000</v>
      </c>
      <c r="AA77" s="1">
        <v>1403810000000</v>
      </c>
      <c r="AB77" s="1">
        <v>1423610000000</v>
      </c>
      <c r="AC77" s="1">
        <v>1443420000000</v>
      </c>
      <c r="AD77" s="1">
        <v>1464400000000</v>
      </c>
      <c r="AE77" s="1">
        <v>1485220000000</v>
      </c>
      <c r="AF77" s="1">
        <v>1507960000000</v>
      </c>
      <c r="AG77" s="1">
        <v>1531230000000</v>
      </c>
    </row>
    <row r="78" spans="1:33" x14ac:dyDescent="0.25">
      <c r="A78" t="s">
        <v>78</v>
      </c>
      <c r="B78" t="s">
        <v>1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79</v>
      </c>
      <c r="B79" t="s">
        <v>1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80</v>
      </c>
      <c r="B80" t="s">
        <v>1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81</v>
      </c>
      <c r="B81" t="s">
        <v>1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82</v>
      </c>
      <c r="B82" t="s">
        <v>1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83</v>
      </c>
      <c r="B83" t="s">
        <v>1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t="s">
        <v>84</v>
      </c>
      <c r="B84" t="s">
        <v>1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85</v>
      </c>
      <c r="B85" t="s">
        <v>1</v>
      </c>
      <c r="C85" s="1">
        <v>19947800000000</v>
      </c>
      <c r="D85" s="1">
        <v>21707900000000</v>
      </c>
      <c r="E85" s="1">
        <v>24305900000000</v>
      </c>
      <c r="F85" s="1">
        <v>24527700000000</v>
      </c>
      <c r="G85" s="1">
        <v>24798000000000</v>
      </c>
      <c r="H85" s="1">
        <v>25126200000000</v>
      </c>
      <c r="I85" s="1">
        <v>25337500000000</v>
      </c>
      <c r="J85" s="1">
        <v>25472400000000</v>
      </c>
      <c r="K85" s="1">
        <v>25518900000000</v>
      </c>
      <c r="L85" s="1">
        <v>25605000000000</v>
      </c>
      <c r="M85" s="1">
        <v>25796600000000</v>
      </c>
      <c r="N85" s="1">
        <v>26003300000000</v>
      </c>
      <c r="O85" s="1">
        <v>26109900000000</v>
      </c>
      <c r="P85" s="1">
        <v>26141700000000</v>
      </c>
      <c r="Q85" s="1">
        <v>26173000000000</v>
      </c>
      <c r="R85" s="1">
        <v>26341500000000</v>
      </c>
      <c r="S85" s="1">
        <v>26487700000000</v>
      </c>
      <c r="T85" s="1">
        <v>26634100000000</v>
      </c>
      <c r="U85" s="1">
        <v>26904800000000</v>
      </c>
      <c r="V85" s="1">
        <v>27154400000000</v>
      </c>
      <c r="W85" s="1">
        <v>27372600000000</v>
      </c>
      <c r="X85" s="1">
        <v>27686200000000</v>
      </c>
      <c r="Y85" s="1">
        <v>28032700000000</v>
      </c>
      <c r="Z85" s="1">
        <v>28414400000000</v>
      </c>
      <c r="AA85" s="1">
        <v>28798000000000</v>
      </c>
      <c r="AB85" s="1">
        <v>29204300000000</v>
      </c>
      <c r="AC85" s="1">
        <v>29610700000000</v>
      </c>
      <c r="AD85" s="1">
        <v>30041000000000</v>
      </c>
      <c r="AE85" s="1">
        <v>30468100000000</v>
      </c>
      <c r="AF85" s="1">
        <v>30934500000000</v>
      </c>
      <c r="AG85" s="1">
        <v>31412100000000</v>
      </c>
    </row>
    <row r="86" spans="1:33" x14ac:dyDescent="0.25">
      <c r="A86" t="s">
        <v>86</v>
      </c>
      <c r="B86" t="s">
        <v>1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87</v>
      </c>
      <c r="B87" t="s">
        <v>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88</v>
      </c>
      <c r="B88" t="s">
        <v>1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89</v>
      </c>
      <c r="B89" t="s">
        <v>1</v>
      </c>
      <c r="C89" s="1">
        <v>1429580000000</v>
      </c>
      <c r="D89" s="1">
        <v>1467210000000</v>
      </c>
      <c r="E89" s="1">
        <v>1558560000000</v>
      </c>
      <c r="F89" s="1">
        <v>1572780000000</v>
      </c>
      <c r="G89" s="1">
        <v>1590110000000</v>
      </c>
      <c r="H89" s="1">
        <v>1611150000000</v>
      </c>
      <c r="I89" s="1">
        <v>1624710000000</v>
      </c>
      <c r="J89" s="1">
        <v>1633350000000</v>
      </c>
      <c r="K89" s="1">
        <v>1636340000000</v>
      </c>
      <c r="L89" s="1">
        <v>1641860000000</v>
      </c>
      <c r="M89" s="1">
        <v>1654150000000</v>
      </c>
      <c r="N89" s="1">
        <v>1667400000000</v>
      </c>
      <c r="O89" s="1">
        <v>1674230000000</v>
      </c>
      <c r="P89" s="1">
        <v>1676270000000</v>
      </c>
      <c r="Q89" s="1">
        <v>1678280000000</v>
      </c>
      <c r="R89" s="1">
        <v>1689080000000</v>
      </c>
      <c r="S89" s="1">
        <v>1698460000000</v>
      </c>
      <c r="T89" s="1">
        <v>1707850000000</v>
      </c>
      <c r="U89" s="1">
        <v>1725200000000</v>
      </c>
      <c r="V89" s="1">
        <v>1741210000000</v>
      </c>
      <c r="W89" s="1">
        <v>1755200000000</v>
      </c>
      <c r="X89" s="1">
        <v>1775310000000</v>
      </c>
      <c r="Y89" s="1">
        <v>1797530000000</v>
      </c>
      <c r="Z89" s="1">
        <v>1822000000000</v>
      </c>
      <c r="AA89" s="1">
        <v>1846600000000</v>
      </c>
      <c r="AB89" s="1">
        <v>1872660000000</v>
      </c>
      <c r="AC89" s="1">
        <v>1898710000000</v>
      </c>
      <c r="AD89" s="1">
        <v>1926300000000</v>
      </c>
      <c r="AE89" s="1">
        <v>1953690000000</v>
      </c>
      <c r="AF89" s="1">
        <v>1983600000000</v>
      </c>
      <c r="AG89" s="1">
        <v>2014220000000</v>
      </c>
    </row>
    <row r="90" spans="1:33" x14ac:dyDescent="0.25">
      <c r="A90" t="s">
        <v>90</v>
      </c>
      <c r="B90" t="s">
        <v>1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91</v>
      </c>
      <c r="B91" t="s">
        <v>1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t="s">
        <v>92</v>
      </c>
      <c r="B92" t="s">
        <v>1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t="s">
        <v>93</v>
      </c>
      <c r="B93" t="s">
        <v>1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t="s">
        <v>94</v>
      </c>
      <c r="B94" t="s">
        <v>1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t="s">
        <v>95</v>
      </c>
      <c r="B95" t="s">
        <v>1</v>
      </c>
      <c r="C95" s="1">
        <v>24171600000000</v>
      </c>
      <c r="D95" s="1">
        <v>25081300000000</v>
      </c>
      <c r="E95" s="1">
        <v>26919100000000</v>
      </c>
      <c r="F95" s="1">
        <v>27164700000000</v>
      </c>
      <c r="G95" s="1">
        <v>27464100000000</v>
      </c>
      <c r="H95" s="1">
        <v>27827500000000</v>
      </c>
      <c r="I95" s="1">
        <v>28061600000000</v>
      </c>
      <c r="J95" s="1">
        <v>28210900000000</v>
      </c>
      <c r="K95" s="1">
        <v>28262500000000</v>
      </c>
      <c r="L95" s="1">
        <v>28357800000000</v>
      </c>
      <c r="M95" s="1">
        <v>28570000000000</v>
      </c>
      <c r="N95" s="1">
        <v>28798900000000</v>
      </c>
      <c r="O95" s="1">
        <v>28916900000000</v>
      </c>
      <c r="P95" s="1">
        <v>28952200000000</v>
      </c>
      <c r="Q95" s="1">
        <v>28986900000000</v>
      </c>
      <c r="R95" s="1">
        <v>29173500000000</v>
      </c>
      <c r="S95" s="1">
        <v>29335400000000</v>
      </c>
      <c r="T95" s="1">
        <v>29497500000000</v>
      </c>
      <c r="U95" s="1">
        <v>29797300000000</v>
      </c>
      <c r="V95" s="1">
        <v>30073700000000</v>
      </c>
      <c r="W95" s="1">
        <v>30315400000000</v>
      </c>
      <c r="X95" s="1">
        <v>30662700000000</v>
      </c>
      <c r="Y95" s="1">
        <v>31046500000000</v>
      </c>
      <c r="Z95" s="1">
        <v>31469200000000</v>
      </c>
      <c r="AA95" s="1">
        <v>31894000000000</v>
      </c>
      <c r="AB95" s="1">
        <v>32344100000000</v>
      </c>
      <c r="AC95" s="1">
        <v>32794100000000</v>
      </c>
      <c r="AD95" s="1">
        <v>33270600000000</v>
      </c>
      <c r="AE95" s="1">
        <v>33743700000000</v>
      </c>
      <c r="AF95" s="1">
        <v>34260300000000</v>
      </c>
      <c r="AG95" s="1">
        <v>34789200000000</v>
      </c>
    </row>
    <row r="96" spans="1:33" x14ac:dyDescent="0.25">
      <c r="A96" t="s">
        <v>96</v>
      </c>
      <c r="B96" t="s">
        <v>1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t="s">
        <v>97</v>
      </c>
      <c r="B97" t="s">
        <v>1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t="s">
        <v>98</v>
      </c>
      <c r="B98" t="s">
        <v>1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t="s">
        <v>99</v>
      </c>
      <c r="B99" t="s">
        <v>1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t="s">
        <v>100</v>
      </c>
      <c r="B100" t="s">
        <v>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t="s">
        <v>101</v>
      </c>
      <c r="B101" t="s">
        <v>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102</v>
      </c>
      <c r="B102" t="s">
        <v>1</v>
      </c>
      <c r="C102" s="1">
        <v>23309100000000</v>
      </c>
      <c r="D102" s="1">
        <v>24186300000000</v>
      </c>
      <c r="E102" s="1">
        <v>25228400000000</v>
      </c>
      <c r="F102" s="1">
        <v>25269600000000</v>
      </c>
      <c r="G102" s="1">
        <v>25310900000000</v>
      </c>
      <c r="H102" s="1">
        <v>25352100000000</v>
      </c>
      <c r="I102" s="1">
        <v>25393300000000</v>
      </c>
      <c r="J102" s="1">
        <v>25434500000000</v>
      </c>
      <c r="K102" s="1">
        <v>25475700000000</v>
      </c>
      <c r="L102" s="1">
        <v>25517000000000</v>
      </c>
      <c r="M102" s="1">
        <v>25558200000000</v>
      </c>
      <c r="N102" s="1">
        <v>25599400000000</v>
      </c>
      <c r="O102" s="1">
        <v>25640600000000</v>
      </c>
      <c r="P102" s="1">
        <v>25681800000000</v>
      </c>
      <c r="Q102" s="1">
        <v>25723000000000</v>
      </c>
      <c r="R102" s="1">
        <v>25764300000000</v>
      </c>
      <c r="S102" s="1">
        <v>25805500000000</v>
      </c>
      <c r="T102" s="1">
        <v>25846700000000</v>
      </c>
      <c r="U102" s="1">
        <v>25887900000000</v>
      </c>
      <c r="V102" s="1">
        <v>25929100000000</v>
      </c>
      <c r="W102" s="1">
        <v>25970300000000</v>
      </c>
      <c r="X102" s="1">
        <v>26011600000000</v>
      </c>
      <c r="Y102" s="1">
        <v>26052800000000</v>
      </c>
      <c r="Z102" s="1">
        <v>26094000000000</v>
      </c>
      <c r="AA102" s="1">
        <v>26135200000000</v>
      </c>
      <c r="AB102" s="1">
        <v>26176400000000</v>
      </c>
      <c r="AC102" s="1">
        <v>26217700000000</v>
      </c>
      <c r="AD102" s="1">
        <v>26258900000000</v>
      </c>
      <c r="AE102" s="1">
        <v>26300100000000</v>
      </c>
      <c r="AF102" s="1">
        <v>26341300000000</v>
      </c>
      <c r="AG102" s="1">
        <v>26382500000000</v>
      </c>
    </row>
    <row r="103" spans="1:33" x14ac:dyDescent="0.25">
      <c r="A103" t="s">
        <v>103</v>
      </c>
      <c r="B103" t="s">
        <v>1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104</v>
      </c>
      <c r="B104" t="s">
        <v>1</v>
      </c>
      <c r="C104" s="1">
        <v>549039000000</v>
      </c>
      <c r="D104" s="1">
        <v>569701000000</v>
      </c>
      <c r="E104" s="1">
        <v>590364000000</v>
      </c>
      <c r="F104" s="1">
        <v>590364000000</v>
      </c>
      <c r="G104" s="1">
        <v>590364000000</v>
      </c>
      <c r="H104" s="1">
        <v>590364000000</v>
      </c>
      <c r="I104" s="1">
        <v>590364000000</v>
      </c>
      <c r="J104" s="1">
        <v>590364000000</v>
      </c>
      <c r="K104" s="1">
        <v>590364000000</v>
      </c>
      <c r="L104" s="1">
        <v>590364000000</v>
      </c>
      <c r="M104" s="1">
        <v>590364000000</v>
      </c>
      <c r="N104" s="1">
        <v>590364000000</v>
      </c>
      <c r="O104" s="1">
        <v>590364000000</v>
      </c>
      <c r="P104" s="1">
        <v>590364000000</v>
      </c>
      <c r="Q104" s="1">
        <v>590364000000</v>
      </c>
      <c r="R104" s="1">
        <v>590364000000</v>
      </c>
      <c r="S104" s="1">
        <v>590364000000</v>
      </c>
      <c r="T104" s="1">
        <v>590364000000</v>
      </c>
      <c r="U104" s="1">
        <v>590364000000</v>
      </c>
      <c r="V104" s="1">
        <v>590364000000</v>
      </c>
      <c r="W104" s="1">
        <v>590364000000</v>
      </c>
      <c r="X104" s="1">
        <v>590364000000</v>
      </c>
      <c r="Y104" s="1">
        <v>590364000000</v>
      </c>
      <c r="Z104" s="1">
        <v>590364000000</v>
      </c>
      <c r="AA104" s="1">
        <v>590364000000</v>
      </c>
      <c r="AB104" s="1">
        <v>590364000000</v>
      </c>
      <c r="AC104" s="1">
        <v>590364000000</v>
      </c>
      <c r="AD104" s="1">
        <v>590364000000</v>
      </c>
      <c r="AE104" s="1">
        <v>590364000000</v>
      </c>
      <c r="AF104" s="1">
        <v>590364000000</v>
      </c>
      <c r="AG104" s="1">
        <v>590364000000</v>
      </c>
    </row>
    <row r="105" spans="1:33" x14ac:dyDescent="0.25">
      <c r="A105" t="s">
        <v>105</v>
      </c>
      <c r="B105" t="s">
        <v>1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t="s">
        <v>106</v>
      </c>
      <c r="B106" t="s">
        <v>1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107</v>
      </c>
      <c r="B107" t="s">
        <v>1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t="s">
        <v>108</v>
      </c>
      <c r="B108" t="s">
        <v>1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109</v>
      </c>
      <c r="B109" t="s">
        <v>1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110</v>
      </c>
      <c r="B110" t="s">
        <v>1</v>
      </c>
      <c r="C110" s="1">
        <v>342271000000000</v>
      </c>
      <c r="D110" s="1">
        <v>372472000000000</v>
      </c>
      <c r="E110" s="1">
        <v>402672000000000</v>
      </c>
      <c r="F110" s="1">
        <v>402672000000000</v>
      </c>
      <c r="G110" s="1">
        <v>402672000000000</v>
      </c>
      <c r="H110" s="1">
        <v>402672000000000</v>
      </c>
      <c r="I110" s="1">
        <v>402672000000000</v>
      </c>
      <c r="J110" s="1">
        <v>402672000000000</v>
      </c>
      <c r="K110" s="1">
        <v>402672000000000</v>
      </c>
      <c r="L110" s="1">
        <v>402672000000000</v>
      </c>
      <c r="M110" s="1">
        <v>402672000000000</v>
      </c>
      <c r="N110" s="1">
        <v>402672000000000</v>
      </c>
      <c r="O110" s="1">
        <v>402672000000000</v>
      </c>
      <c r="P110" s="1">
        <v>402672000000000</v>
      </c>
      <c r="Q110" s="1">
        <v>402672000000000</v>
      </c>
      <c r="R110" s="1">
        <v>402672000000000</v>
      </c>
      <c r="S110" s="1">
        <v>402672000000000</v>
      </c>
      <c r="T110" s="1">
        <v>402672000000000</v>
      </c>
      <c r="U110" s="1">
        <v>402672000000000</v>
      </c>
      <c r="V110" s="1">
        <v>402672000000000</v>
      </c>
      <c r="W110" s="1">
        <v>402672000000000</v>
      </c>
      <c r="X110" s="1">
        <v>402672000000000</v>
      </c>
      <c r="Y110" s="1">
        <v>402672000000000</v>
      </c>
      <c r="Z110" s="1">
        <v>402672000000000</v>
      </c>
      <c r="AA110" s="1">
        <v>402672000000000</v>
      </c>
      <c r="AB110" s="1">
        <v>402672000000000</v>
      </c>
      <c r="AC110" s="1">
        <v>402672000000000</v>
      </c>
      <c r="AD110" s="1">
        <v>402672000000000</v>
      </c>
      <c r="AE110" s="1">
        <v>402672000000000</v>
      </c>
      <c r="AF110" s="1">
        <v>402672000000000</v>
      </c>
      <c r="AG110" s="1">
        <v>402672000000000</v>
      </c>
    </row>
    <row r="111" spans="1:33" x14ac:dyDescent="0.25">
      <c r="A111" t="s">
        <v>111</v>
      </c>
      <c r="B111" t="s">
        <v>1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112</v>
      </c>
      <c r="B112" t="s">
        <v>1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t="s">
        <v>113</v>
      </c>
      <c r="B113" t="s">
        <v>1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114</v>
      </c>
      <c r="B114" t="s">
        <v>1</v>
      </c>
      <c r="C114" s="1">
        <v>6548810000000</v>
      </c>
      <c r="D114" s="1">
        <v>6721150000000</v>
      </c>
      <c r="E114" s="1">
        <v>7297490000000</v>
      </c>
      <c r="F114" s="1">
        <v>7398500000000</v>
      </c>
      <c r="G114" s="1">
        <v>7499500000000</v>
      </c>
      <c r="H114" s="1">
        <v>7600500000000</v>
      </c>
      <c r="I114" s="1">
        <v>7701500000000</v>
      </c>
      <c r="J114" s="1">
        <v>7802500000000</v>
      </c>
      <c r="K114" s="1">
        <v>7903500000000</v>
      </c>
      <c r="L114" s="1">
        <v>8004510000000</v>
      </c>
      <c r="M114" s="1">
        <v>8105510000000</v>
      </c>
      <c r="N114" s="1">
        <v>8206510000000</v>
      </c>
      <c r="O114" s="1">
        <v>8307510000000</v>
      </c>
      <c r="P114" s="1">
        <v>8408510000000</v>
      </c>
      <c r="Q114" s="1">
        <v>8509510000000</v>
      </c>
      <c r="R114" s="1">
        <v>8610510000000</v>
      </c>
      <c r="S114" s="1">
        <v>8711520000000</v>
      </c>
      <c r="T114" s="1">
        <v>8812520000000</v>
      </c>
      <c r="U114" s="1">
        <v>8913520000000</v>
      </c>
      <c r="V114" s="1">
        <v>9014520000000</v>
      </c>
      <c r="W114" s="1">
        <v>9115520000000</v>
      </c>
      <c r="X114" s="1">
        <v>9216520000000</v>
      </c>
      <c r="Y114" s="1">
        <v>9317520000000</v>
      </c>
      <c r="Z114" s="1">
        <v>9418530000000</v>
      </c>
      <c r="AA114" s="1">
        <v>9519530000000</v>
      </c>
      <c r="AB114" s="1">
        <v>9620530000000</v>
      </c>
      <c r="AC114" s="1">
        <v>9721530000000</v>
      </c>
      <c r="AD114" s="1">
        <v>9822530000000</v>
      </c>
      <c r="AE114" s="1">
        <v>9923530000000</v>
      </c>
      <c r="AF114" s="1">
        <v>10024500000000</v>
      </c>
      <c r="AG114" s="1">
        <v>10125500000000</v>
      </c>
    </row>
    <row r="115" spans="1:33" x14ac:dyDescent="0.25">
      <c r="A115" t="s">
        <v>115</v>
      </c>
      <c r="B115" t="s">
        <v>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116</v>
      </c>
      <c r="B116" t="s">
        <v>1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t="s">
        <v>117</v>
      </c>
      <c r="B117" t="s">
        <v>1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118</v>
      </c>
      <c r="B118" t="s">
        <v>1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119</v>
      </c>
      <c r="B119" t="s">
        <v>1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120</v>
      </c>
      <c r="B120" t="s">
        <v>1</v>
      </c>
      <c r="C120" s="1">
        <v>11229600000000</v>
      </c>
      <c r="D120" s="1">
        <v>11652200000000</v>
      </c>
      <c r="E120" s="1">
        <v>12782500000000</v>
      </c>
      <c r="F120" s="1">
        <v>12959400000000</v>
      </c>
      <c r="G120" s="1">
        <v>13136400000000</v>
      </c>
      <c r="H120" s="1">
        <v>13313300000000</v>
      </c>
      <c r="I120" s="1">
        <v>13490200000000</v>
      </c>
      <c r="J120" s="1">
        <v>13667100000000</v>
      </c>
      <c r="K120" s="1">
        <v>13844000000000</v>
      </c>
      <c r="L120" s="1">
        <v>14020900000000</v>
      </c>
      <c r="M120" s="1">
        <v>14197900000000</v>
      </c>
      <c r="N120" s="1">
        <v>14374800000000</v>
      </c>
      <c r="O120" s="1">
        <v>14551700000000</v>
      </c>
      <c r="P120" s="1">
        <v>14728600000000</v>
      </c>
      <c r="Q120" s="1">
        <v>14905500000000</v>
      </c>
      <c r="R120" s="1">
        <v>15082400000000</v>
      </c>
      <c r="S120" s="1">
        <v>15259400000000</v>
      </c>
      <c r="T120" s="1">
        <v>15436300000000</v>
      </c>
      <c r="U120" s="1">
        <v>15613200000000</v>
      </c>
      <c r="V120" s="1">
        <v>15790100000000</v>
      </c>
      <c r="W120" s="1">
        <v>15967000000000</v>
      </c>
      <c r="X120" s="1">
        <v>16143900000000</v>
      </c>
      <c r="Y120" s="1">
        <v>16320900000000</v>
      </c>
      <c r="Z120" s="1">
        <v>16497800000000</v>
      </c>
      <c r="AA120" s="1">
        <v>16674700000000</v>
      </c>
      <c r="AB120" s="1">
        <v>16851600000000</v>
      </c>
      <c r="AC120" s="1">
        <v>17028500000000</v>
      </c>
      <c r="AD120" s="1">
        <v>17205400000000</v>
      </c>
      <c r="AE120" s="1">
        <v>17382400000000</v>
      </c>
      <c r="AF120" s="1">
        <v>17559300000000</v>
      </c>
      <c r="AG120" s="1">
        <v>17736200000000</v>
      </c>
    </row>
    <row r="121" spans="1:33" x14ac:dyDescent="0.25">
      <c r="A121" t="s">
        <v>121</v>
      </c>
      <c r="B121" t="s">
        <v>1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122</v>
      </c>
      <c r="B122" t="s">
        <v>1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123</v>
      </c>
      <c r="B123" t="s">
        <v>1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124</v>
      </c>
      <c r="B124" t="s">
        <v>1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125</v>
      </c>
      <c r="B125" t="s">
        <v>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126</v>
      </c>
      <c r="B126" t="s">
        <v>1</v>
      </c>
      <c r="C126" s="1">
        <v>274681000000</v>
      </c>
      <c r="D126" s="1">
        <v>285019000000</v>
      </c>
      <c r="E126" s="1">
        <v>338196000000</v>
      </c>
      <c r="F126" s="1">
        <v>349114000000</v>
      </c>
      <c r="G126" s="1">
        <v>359199000000</v>
      </c>
      <c r="H126" s="1">
        <v>364289000000</v>
      </c>
      <c r="I126" s="1">
        <v>368547000000</v>
      </c>
      <c r="J126" s="1">
        <v>372804000000</v>
      </c>
      <c r="K126" s="1">
        <v>377061000000</v>
      </c>
      <c r="L126" s="1">
        <v>381319000000</v>
      </c>
      <c r="M126" s="1">
        <v>385576000000</v>
      </c>
      <c r="N126" s="1">
        <v>389834000000</v>
      </c>
      <c r="O126" s="1">
        <v>394091000000</v>
      </c>
      <c r="P126" s="1">
        <v>398349000000</v>
      </c>
      <c r="Q126" s="1">
        <v>402606000000</v>
      </c>
      <c r="R126" s="1">
        <v>406863000000</v>
      </c>
      <c r="S126" s="1">
        <v>411121000000</v>
      </c>
      <c r="T126" s="1">
        <v>415378000000</v>
      </c>
      <c r="U126" s="1">
        <v>419636000000</v>
      </c>
      <c r="V126" s="1">
        <v>423893000000</v>
      </c>
      <c r="W126" s="1">
        <v>428150000000</v>
      </c>
      <c r="X126" s="1">
        <v>432408000000</v>
      </c>
      <c r="Y126" s="1">
        <v>436665000000</v>
      </c>
      <c r="Z126" s="1">
        <v>440923000000</v>
      </c>
      <c r="AA126" s="1">
        <v>445180000000</v>
      </c>
      <c r="AB126" s="1">
        <v>449438000000</v>
      </c>
      <c r="AC126" s="1">
        <v>453695000000</v>
      </c>
      <c r="AD126" s="1">
        <v>457952000000</v>
      </c>
      <c r="AE126" s="1">
        <v>462210000000</v>
      </c>
      <c r="AF126" s="1">
        <v>466467000000</v>
      </c>
      <c r="AG126" s="1">
        <v>470725000000</v>
      </c>
    </row>
    <row r="127" spans="1:33" x14ac:dyDescent="0.25">
      <c r="A127" t="s">
        <v>127</v>
      </c>
      <c r="B127" t="s">
        <v>1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128</v>
      </c>
      <c r="B128" t="s">
        <v>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129</v>
      </c>
      <c r="B129" t="s">
        <v>1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130</v>
      </c>
      <c r="B130" t="s">
        <v>1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t="s">
        <v>131</v>
      </c>
      <c r="B131" t="s">
        <v>1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132</v>
      </c>
      <c r="B132" t="s">
        <v>1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133</v>
      </c>
      <c r="B133" t="s">
        <v>1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134</v>
      </c>
      <c r="B134" t="s">
        <v>1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135</v>
      </c>
      <c r="B135" t="s">
        <v>1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136</v>
      </c>
      <c r="B136" t="s">
        <v>1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137</v>
      </c>
      <c r="B137" t="s">
        <v>1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138</v>
      </c>
      <c r="B138" t="s">
        <v>1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139</v>
      </c>
      <c r="B139" t="s">
        <v>1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140</v>
      </c>
      <c r="B140" t="s">
        <v>1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141</v>
      </c>
      <c r="B141" t="s">
        <v>1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t="s">
        <v>142</v>
      </c>
      <c r="B142" t="s">
        <v>1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t="s">
        <v>143</v>
      </c>
      <c r="B143" t="s">
        <v>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144</v>
      </c>
      <c r="B144" t="s">
        <v>1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145</v>
      </c>
      <c r="B145" t="s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146</v>
      </c>
      <c r="B146" t="s">
        <v>1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147</v>
      </c>
      <c r="B147" t="s">
        <v>1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148</v>
      </c>
      <c r="B148" t="s">
        <v>1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149</v>
      </c>
      <c r="B149" t="s">
        <v>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150</v>
      </c>
      <c r="B150" t="s">
        <v>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151</v>
      </c>
      <c r="B151" t="s">
        <v>1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152</v>
      </c>
      <c r="B152" t="s">
        <v>1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153</v>
      </c>
      <c r="B153" t="s">
        <v>1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t="s">
        <v>154</v>
      </c>
      <c r="B154" t="s">
        <v>1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155</v>
      </c>
      <c r="B155" t="s">
        <v>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156</v>
      </c>
      <c r="B156" t="s">
        <v>1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157</v>
      </c>
      <c r="B157" t="s">
        <v>1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158</v>
      </c>
      <c r="B158" t="s">
        <v>1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159</v>
      </c>
      <c r="B159" t="s">
        <v>1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160</v>
      </c>
      <c r="B160" t="s">
        <v>1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161</v>
      </c>
      <c r="B161" t="s">
        <v>1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t="s">
        <v>162</v>
      </c>
      <c r="B162" t="s">
        <v>1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t="s">
        <v>163</v>
      </c>
      <c r="B163" t="s">
        <v>1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t="s">
        <v>164</v>
      </c>
      <c r="B164" t="s">
        <v>1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t="s">
        <v>165</v>
      </c>
      <c r="B165" t="s">
        <v>1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t="s">
        <v>166</v>
      </c>
      <c r="B166" t="s">
        <v>1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t="s">
        <v>167</v>
      </c>
      <c r="B167" t="s">
        <v>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t="s">
        <v>168</v>
      </c>
      <c r="B168" t="s">
        <v>1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t="s">
        <v>169</v>
      </c>
      <c r="B169" t="s">
        <v>1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t="s">
        <v>170</v>
      </c>
      <c r="B170" t="s">
        <v>1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t="s">
        <v>171</v>
      </c>
      <c r="B171" t="s">
        <v>1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t="s">
        <v>172</v>
      </c>
      <c r="B172" t="s">
        <v>1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t="s">
        <v>173</v>
      </c>
      <c r="B173" t="s">
        <v>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t="s">
        <v>174</v>
      </c>
      <c r="B174" t="s">
        <v>1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t="s">
        <v>175</v>
      </c>
      <c r="B175" t="s">
        <v>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5">
      <c r="A176" t="s">
        <v>176</v>
      </c>
      <c r="B176" t="s">
        <v>1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177</v>
      </c>
      <c r="B177" t="s">
        <v>1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t="s">
        <v>178</v>
      </c>
      <c r="B178" t="s">
        <v>1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t="s">
        <v>179</v>
      </c>
      <c r="B179" t="s">
        <v>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t="s">
        <v>180</v>
      </c>
      <c r="B180" t="s">
        <v>1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t="s">
        <v>181</v>
      </c>
      <c r="B181" t="s">
        <v>1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182</v>
      </c>
      <c r="B182" t="s">
        <v>1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</row>
    <row r="183" spans="1:33" x14ac:dyDescent="0.25">
      <c r="A183" t="s">
        <v>183</v>
      </c>
      <c r="B183" t="s">
        <v>1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184</v>
      </c>
      <c r="B184" t="s">
        <v>1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185</v>
      </c>
      <c r="B185" t="s">
        <v>1</v>
      </c>
      <c r="C185" s="1">
        <v>2597520000000</v>
      </c>
      <c r="D185" s="1">
        <v>2826710000000</v>
      </c>
      <c r="E185" s="1">
        <v>3171320000000</v>
      </c>
      <c r="F185" s="1">
        <v>3450220000000</v>
      </c>
      <c r="G185" s="1">
        <v>3589670000000</v>
      </c>
      <c r="H185" s="1">
        <v>3733930000000</v>
      </c>
      <c r="I185" s="1">
        <v>3832510000000</v>
      </c>
      <c r="J185" s="1">
        <v>3899830000000</v>
      </c>
      <c r="K185" s="1">
        <v>3933490000000</v>
      </c>
      <c r="L185" s="1">
        <v>3974360000000</v>
      </c>
      <c r="M185" s="1">
        <v>4024850000000</v>
      </c>
      <c r="N185" s="1">
        <v>4068130000000</v>
      </c>
      <c r="O185" s="1">
        <v>4060920000000</v>
      </c>
      <c r="P185" s="1">
        <v>4070540000000</v>
      </c>
      <c r="Q185" s="1">
        <v>4072940000000</v>
      </c>
      <c r="R185" s="1">
        <v>4056110000000</v>
      </c>
      <c r="S185" s="1">
        <v>4036880000000</v>
      </c>
      <c r="T185" s="1">
        <v>4029660000000</v>
      </c>
      <c r="U185" s="1">
        <v>4017640000000</v>
      </c>
      <c r="V185" s="1">
        <v>4010430000000</v>
      </c>
      <c r="W185" s="1">
        <v>3996000000000</v>
      </c>
      <c r="X185" s="1">
        <v>3986390000000</v>
      </c>
      <c r="Y185" s="1">
        <v>4000810000000</v>
      </c>
      <c r="Z185" s="1">
        <v>4020050000000</v>
      </c>
      <c r="AA185" s="1">
        <v>4027260000000</v>
      </c>
      <c r="AB185" s="1">
        <v>4012830000000</v>
      </c>
      <c r="AC185" s="1">
        <v>4012830000000</v>
      </c>
      <c r="AD185" s="1">
        <v>4012830000000</v>
      </c>
      <c r="AE185" s="1">
        <v>4003220000000</v>
      </c>
      <c r="AF185" s="1">
        <v>3998410000000</v>
      </c>
      <c r="AG185" s="1">
        <v>3979170000000</v>
      </c>
    </row>
    <row r="186" spans="1:33" x14ac:dyDescent="0.25">
      <c r="A186" t="s">
        <v>186</v>
      </c>
      <c r="B186" t="s">
        <v>1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187</v>
      </c>
      <c r="B187" t="s">
        <v>1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</row>
    <row r="188" spans="1:33" x14ac:dyDescent="0.25">
      <c r="A188" t="s">
        <v>188</v>
      </c>
      <c r="B188" t="s">
        <v>1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189</v>
      </c>
      <c r="B189" t="s">
        <v>1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190</v>
      </c>
      <c r="B190" t="s">
        <v>1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191</v>
      </c>
      <c r="B191" t="s">
        <v>1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192</v>
      </c>
      <c r="B192" t="s">
        <v>1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193</v>
      </c>
      <c r="B193" t="s">
        <v>1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194</v>
      </c>
      <c r="B194" t="s">
        <v>1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195</v>
      </c>
      <c r="B195" t="s">
        <v>1</v>
      </c>
      <c r="C195" s="1">
        <v>63472500000</v>
      </c>
      <c r="D195" s="1">
        <v>65861300000</v>
      </c>
      <c r="E195" s="1">
        <v>70827500000</v>
      </c>
      <c r="F195" s="1">
        <v>77056500000</v>
      </c>
      <c r="G195" s="1">
        <v>80170900000</v>
      </c>
      <c r="H195" s="1">
        <v>83392800000</v>
      </c>
      <c r="I195" s="1">
        <v>85594400000</v>
      </c>
      <c r="J195" s="1">
        <v>87098000000</v>
      </c>
      <c r="K195" s="1">
        <v>87849700000</v>
      </c>
      <c r="L195" s="1">
        <v>88762600000</v>
      </c>
      <c r="M195" s="1">
        <v>89890200000</v>
      </c>
      <c r="N195" s="1">
        <v>90856800000</v>
      </c>
      <c r="O195" s="1">
        <v>90695700000</v>
      </c>
      <c r="P195" s="1">
        <v>90910500000</v>
      </c>
      <c r="Q195" s="1">
        <v>90964200000</v>
      </c>
      <c r="R195" s="1">
        <v>90588300000</v>
      </c>
      <c r="S195" s="1">
        <v>90158700000</v>
      </c>
      <c r="T195" s="1">
        <v>89997600000</v>
      </c>
      <c r="U195" s="1">
        <v>89729200000</v>
      </c>
      <c r="V195" s="1">
        <v>89568100000</v>
      </c>
      <c r="W195" s="1">
        <v>89245900000</v>
      </c>
      <c r="X195" s="1">
        <v>89031100000</v>
      </c>
      <c r="Y195" s="1">
        <v>89353300000</v>
      </c>
      <c r="Z195" s="1">
        <v>89782800000</v>
      </c>
      <c r="AA195" s="1">
        <v>89943900000</v>
      </c>
      <c r="AB195" s="1">
        <v>89621800000</v>
      </c>
      <c r="AC195" s="1">
        <v>89621800000</v>
      </c>
      <c r="AD195" s="1">
        <v>89621800000</v>
      </c>
      <c r="AE195" s="1">
        <v>89407000000</v>
      </c>
      <c r="AF195" s="1">
        <v>89299600000</v>
      </c>
      <c r="AG195" s="1">
        <v>88870000000</v>
      </c>
    </row>
    <row r="196" spans="1:33" x14ac:dyDescent="0.25">
      <c r="A196" t="s">
        <v>196</v>
      </c>
      <c r="B196" t="s">
        <v>1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197</v>
      </c>
      <c r="B197" t="s">
        <v>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198</v>
      </c>
      <c r="B198" t="s">
        <v>1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199</v>
      </c>
      <c r="B199" t="s">
        <v>1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200</v>
      </c>
      <c r="B200" t="s">
        <v>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3" x14ac:dyDescent="0.25">
      <c r="A201" t="s">
        <v>201</v>
      </c>
      <c r="B201" t="s">
        <v>1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202</v>
      </c>
      <c r="B202" t="s">
        <v>1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203</v>
      </c>
      <c r="B203" t="s">
        <v>1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204</v>
      </c>
      <c r="B204" t="s">
        <v>1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205</v>
      </c>
      <c r="B205" t="s">
        <v>1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206</v>
      </c>
      <c r="B206" t="s">
        <v>1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207</v>
      </c>
      <c r="B207" t="s">
        <v>1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208</v>
      </c>
      <c r="B208" t="s">
        <v>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209</v>
      </c>
      <c r="B209" t="s">
        <v>1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210</v>
      </c>
      <c r="B210" t="s">
        <v>1</v>
      </c>
      <c r="C210" s="1">
        <v>263611000000</v>
      </c>
      <c r="D210" s="1">
        <v>286871000000</v>
      </c>
      <c r="E210" s="1">
        <v>240640000000</v>
      </c>
      <c r="F210" s="1">
        <v>245714000000</v>
      </c>
      <c r="G210" s="1">
        <v>244882000000</v>
      </c>
      <c r="H210" s="1">
        <v>246950000000</v>
      </c>
      <c r="I210" s="1">
        <v>248400000000</v>
      </c>
      <c r="J210" s="1">
        <v>250327000000</v>
      </c>
      <c r="K210" s="1">
        <v>251621000000</v>
      </c>
      <c r="L210" s="1">
        <v>253639000000</v>
      </c>
      <c r="M210" s="1">
        <v>256917000000</v>
      </c>
      <c r="N210" s="1">
        <v>259216000000</v>
      </c>
      <c r="O210" s="1">
        <v>261736000000</v>
      </c>
      <c r="P210" s="1">
        <v>264520000000</v>
      </c>
      <c r="Q210" s="1">
        <v>267568000000</v>
      </c>
      <c r="R210" s="1">
        <v>270534000000</v>
      </c>
      <c r="S210" s="1">
        <v>272939000000</v>
      </c>
      <c r="T210" s="1">
        <v>275213000000</v>
      </c>
      <c r="U210" s="1">
        <v>277692000000</v>
      </c>
      <c r="V210" s="1">
        <v>280015000000</v>
      </c>
      <c r="W210" s="1">
        <v>281580000000</v>
      </c>
      <c r="X210" s="1">
        <v>284117000000</v>
      </c>
      <c r="Y210" s="1">
        <v>287338000000</v>
      </c>
      <c r="Z210" s="1">
        <v>290468000000</v>
      </c>
      <c r="AA210" s="1">
        <v>293632000000</v>
      </c>
      <c r="AB210" s="1">
        <v>297231000000</v>
      </c>
      <c r="AC210" s="1">
        <v>300156000000</v>
      </c>
      <c r="AD210" s="1">
        <v>303245000000</v>
      </c>
      <c r="AE210" s="1">
        <v>306688000000</v>
      </c>
      <c r="AF210" s="1">
        <v>310922000000</v>
      </c>
      <c r="AG210" s="1">
        <v>315065000000</v>
      </c>
    </row>
    <row r="211" spans="1:33" x14ac:dyDescent="0.25">
      <c r="A211" t="s">
        <v>211</v>
      </c>
      <c r="B211" t="s">
        <v>1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</row>
    <row r="212" spans="1:33" x14ac:dyDescent="0.25">
      <c r="A212" t="s">
        <v>212</v>
      </c>
      <c r="B212" t="s">
        <v>1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</row>
    <row r="213" spans="1:33" x14ac:dyDescent="0.25">
      <c r="A213" t="s">
        <v>213</v>
      </c>
      <c r="B213" t="s">
        <v>1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214</v>
      </c>
      <c r="B214" t="s">
        <v>1</v>
      </c>
      <c r="C214" s="1">
        <v>534839000</v>
      </c>
      <c r="D214" s="1">
        <v>548913000</v>
      </c>
      <c r="E214" s="1">
        <v>436840000</v>
      </c>
      <c r="F214" s="1">
        <v>446051000</v>
      </c>
      <c r="G214" s="1">
        <v>444541000</v>
      </c>
      <c r="H214" s="1">
        <v>448294000</v>
      </c>
      <c r="I214" s="1">
        <v>450926000</v>
      </c>
      <c r="J214" s="1">
        <v>454425000</v>
      </c>
      <c r="K214" s="1">
        <v>456773000</v>
      </c>
      <c r="L214" s="1">
        <v>460436000</v>
      </c>
      <c r="M214" s="1">
        <v>466388000</v>
      </c>
      <c r="N214" s="1">
        <v>470560000</v>
      </c>
      <c r="O214" s="1">
        <v>475136000</v>
      </c>
      <c r="P214" s="1">
        <v>480190000</v>
      </c>
      <c r="Q214" s="1">
        <v>485723000</v>
      </c>
      <c r="R214" s="1">
        <v>491106000</v>
      </c>
      <c r="S214" s="1">
        <v>495473000</v>
      </c>
      <c r="T214" s="1">
        <v>499600000</v>
      </c>
      <c r="U214" s="1">
        <v>504101000</v>
      </c>
      <c r="V214" s="1">
        <v>508318000</v>
      </c>
      <c r="W214" s="1">
        <v>511159000</v>
      </c>
      <c r="X214" s="1">
        <v>515765000</v>
      </c>
      <c r="Y214" s="1">
        <v>521611000</v>
      </c>
      <c r="Z214" s="1">
        <v>527294000</v>
      </c>
      <c r="AA214" s="1">
        <v>533036000</v>
      </c>
      <c r="AB214" s="1">
        <v>539571000</v>
      </c>
      <c r="AC214" s="1">
        <v>544879000</v>
      </c>
      <c r="AD214" s="1">
        <v>550487000</v>
      </c>
      <c r="AE214" s="1">
        <v>556737000</v>
      </c>
      <c r="AF214" s="1">
        <v>564424000</v>
      </c>
      <c r="AG214" s="1">
        <v>571945000</v>
      </c>
    </row>
    <row r="215" spans="1:33" x14ac:dyDescent="0.25">
      <c r="A215" t="s">
        <v>215</v>
      </c>
      <c r="B215" t="s">
        <v>1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216</v>
      </c>
      <c r="B216" t="s">
        <v>1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217</v>
      </c>
      <c r="B217" t="s">
        <v>1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218</v>
      </c>
      <c r="B218" t="s">
        <v>1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219</v>
      </c>
      <c r="B219" t="s">
        <v>1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220</v>
      </c>
      <c r="B220" t="s">
        <v>1</v>
      </c>
      <c r="C220" s="1">
        <v>20254500000000</v>
      </c>
      <c r="D220" s="1">
        <v>21016700000000</v>
      </c>
      <c r="E220" s="1">
        <v>16899000000000</v>
      </c>
      <c r="F220" s="1">
        <v>17255300000000</v>
      </c>
      <c r="G220" s="1">
        <v>17196900000000</v>
      </c>
      <c r="H220" s="1">
        <v>17342100000000</v>
      </c>
      <c r="I220" s="1">
        <v>17443900000000</v>
      </c>
      <c r="J220" s="1">
        <v>17579300000000</v>
      </c>
      <c r="K220" s="1">
        <v>17670100000000</v>
      </c>
      <c r="L220" s="1">
        <v>17811800000000</v>
      </c>
      <c r="M220" s="1">
        <v>18042100000000</v>
      </c>
      <c r="N220" s="1">
        <v>18203400000000</v>
      </c>
      <c r="O220" s="1">
        <v>18380500000000</v>
      </c>
      <c r="P220" s="1">
        <v>18576000000000</v>
      </c>
      <c r="Q220" s="1">
        <v>18790000000000</v>
      </c>
      <c r="R220" s="1">
        <v>18998300000000</v>
      </c>
      <c r="S220" s="1">
        <v>19167200000000</v>
      </c>
      <c r="T220" s="1">
        <v>19326800000000</v>
      </c>
      <c r="U220" s="1">
        <v>19501000000000</v>
      </c>
      <c r="V220" s="1">
        <v>19664100000000</v>
      </c>
      <c r="W220" s="1">
        <v>19774000000000</v>
      </c>
      <c r="X220" s="1">
        <v>19952200000000</v>
      </c>
      <c r="Y220" s="1">
        <v>20178400000000</v>
      </c>
      <c r="Z220" s="1">
        <v>20398200000000</v>
      </c>
      <c r="AA220" s="1">
        <v>20620300000000</v>
      </c>
      <c r="AB220" s="1">
        <v>20873100000000</v>
      </c>
      <c r="AC220" s="1">
        <v>21078500000000</v>
      </c>
      <c r="AD220" s="1">
        <v>21295400000000</v>
      </c>
      <c r="AE220" s="1">
        <v>21537200000000</v>
      </c>
      <c r="AF220" s="1">
        <v>21834500000000</v>
      </c>
      <c r="AG220" s="1">
        <v>22125500000000</v>
      </c>
    </row>
    <row r="221" spans="1:33" x14ac:dyDescent="0.25">
      <c r="A221" t="s">
        <v>221</v>
      </c>
      <c r="B221" t="s">
        <v>1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222</v>
      </c>
      <c r="B222" t="s">
        <v>1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223</v>
      </c>
      <c r="B223" t="s">
        <v>1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</row>
    <row r="224" spans="1:33" x14ac:dyDescent="0.25">
      <c r="A224" t="s">
        <v>224</v>
      </c>
      <c r="B224" t="s">
        <v>1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225</v>
      </c>
      <c r="B225" t="s">
        <v>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226</v>
      </c>
      <c r="B226" t="s">
        <v>1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227</v>
      </c>
      <c r="B227" t="s">
        <v>1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228</v>
      </c>
      <c r="B228" t="s">
        <v>1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229</v>
      </c>
      <c r="B229" t="s">
        <v>1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230</v>
      </c>
      <c r="B230" t="s">
        <v>1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231</v>
      </c>
      <c r="B231" t="s">
        <v>1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t="s">
        <v>232</v>
      </c>
      <c r="B232" t="s">
        <v>1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t="s">
        <v>233</v>
      </c>
      <c r="B233" t="s">
        <v>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t="s">
        <v>234</v>
      </c>
      <c r="B234" t="s">
        <v>1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 x14ac:dyDescent="0.25">
      <c r="A235" t="s">
        <v>235</v>
      </c>
      <c r="B235" t="s">
        <v>1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t="s">
        <v>236</v>
      </c>
      <c r="B236" t="s">
        <v>1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1:33" x14ac:dyDescent="0.25">
      <c r="A237" t="s">
        <v>237</v>
      </c>
      <c r="B237" t="s">
        <v>1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t="s">
        <v>238</v>
      </c>
      <c r="B238" t="s">
        <v>1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t="s">
        <v>239</v>
      </c>
      <c r="B239" t="s">
        <v>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t="s">
        <v>240</v>
      </c>
      <c r="B240" t="s">
        <v>1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t="s">
        <v>241</v>
      </c>
      <c r="B241" t="s">
        <v>1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t="s">
        <v>242</v>
      </c>
      <c r="B242" t="s">
        <v>1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t="s">
        <v>243</v>
      </c>
      <c r="B243" t="s">
        <v>1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t="s">
        <v>244</v>
      </c>
      <c r="B244" t="s">
        <v>1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t="s">
        <v>245</v>
      </c>
      <c r="B245" t="s">
        <v>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</row>
    <row r="246" spans="1:33" x14ac:dyDescent="0.25">
      <c r="A246" t="s">
        <v>246</v>
      </c>
      <c r="B246" t="s">
        <v>1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t="s">
        <v>247</v>
      </c>
      <c r="B247" t="s">
        <v>1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1:33" x14ac:dyDescent="0.25">
      <c r="A248" t="s">
        <v>248</v>
      </c>
      <c r="B248" t="s">
        <v>1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t="s">
        <v>249</v>
      </c>
      <c r="B249" t="s">
        <v>1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t="s">
        <v>250</v>
      </c>
      <c r="B250" t="s">
        <v>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t="s">
        <v>251</v>
      </c>
      <c r="B251" t="s">
        <v>1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252</v>
      </c>
      <c r="B252" t="s">
        <v>1</v>
      </c>
      <c r="C252" s="1">
        <v>5598970000000</v>
      </c>
      <c r="D252" s="1">
        <v>6537610000000</v>
      </c>
      <c r="E252" s="1">
        <v>7630160000000</v>
      </c>
      <c r="F252" s="1">
        <v>9106630000000</v>
      </c>
      <c r="G252" s="1">
        <v>11096000000000</v>
      </c>
      <c r="H252" s="1">
        <v>13747500000000</v>
      </c>
      <c r="I252" s="1">
        <v>17363100000000</v>
      </c>
      <c r="J252" s="1">
        <v>22203700000000</v>
      </c>
      <c r="K252" s="1">
        <v>28489600000000</v>
      </c>
      <c r="L252" s="1">
        <v>36267900000000</v>
      </c>
      <c r="M252" s="1">
        <v>45812300000000</v>
      </c>
      <c r="N252" s="1">
        <v>56589700000000</v>
      </c>
      <c r="O252" s="1">
        <v>68452800000000</v>
      </c>
      <c r="P252" s="1">
        <v>80335900000000</v>
      </c>
      <c r="Q252" s="1">
        <v>92568200000000</v>
      </c>
      <c r="R252" s="1">
        <v>104937000000000</v>
      </c>
      <c r="S252" s="1">
        <v>117146000000000</v>
      </c>
      <c r="T252" s="1">
        <v>128857000000000</v>
      </c>
      <c r="U252" s="1">
        <v>139931000000000</v>
      </c>
      <c r="V252" s="1">
        <v>149966000000000</v>
      </c>
      <c r="W252" s="1">
        <v>158666000000000</v>
      </c>
      <c r="X252" s="1">
        <v>165819000000000</v>
      </c>
      <c r="Y252" s="1">
        <v>171340000000000</v>
      </c>
      <c r="Z252" s="1">
        <v>174972000000000</v>
      </c>
      <c r="AA252" s="1">
        <v>177154000000000</v>
      </c>
      <c r="AB252" s="1">
        <v>178112000000000</v>
      </c>
      <c r="AC252" s="1">
        <v>177990000000000</v>
      </c>
      <c r="AD252" s="1">
        <v>177181000000000</v>
      </c>
      <c r="AE252" s="1">
        <v>175952000000000</v>
      </c>
      <c r="AF252" s="1">
        <v>174356000000000</v>
      </c>
      <c r="AG252" s="1">
        <v>172635000000000</v>
      </c>
    </row>
    <row r="253" spans="1:33" x14ac:dyDescent="0.25">
      <c r="A253" t="s">
        <v>253</v>
      </c>
      <c r="B253" t="s">
        <v>1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254</v>
      </c>
      <c r="B254" t="s">
        <v>1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255</v>
      </c>
      <c r="B255" t="s">
        <v>1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</row>
    <row r="256" spans="1:33" x14ac:dyDescent="0.25">
      <c r="A256" t="s">
        <v>256</v>
      </c>
      <c r="B256" t="s">
        <v>1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257</v>
      </c>
      <c r="B257" t="s">
        <v>1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</row>
    <row r="258" spans="1:33" x14ac:dyDescent="0.25">
      <c r="A258" t="s">
        <v>258</v>
      </c>
      <c r="B258" t="s">
        <v>1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259</v>
      </c>
      <c r="B259" t="s">
        <v>1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260</v>
      </c>
      <c r="B260" t="s">
        <v>1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261</v>
      </c>
      <c r="B261" t="s">
        <v>1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262</v>
      </c>
      <c r="B262" t="s">
        <v>1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263</v>
      </c>
      <c r="B263" t="s">
        <v>1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264</v>
      </c>
      <c r="B264" t="s">
        <v>1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265</v>
      </c>
      <c r="B265" t="s">
        <v>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266</v>
      </c>
      <c r="B266" t="s">
        <v>1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267</v>
      </c>
      <c r="B267" t="s">
        <v>1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268</v>
      </c>
      <c r="B268" t="s">
        <v>1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269</v>
      </c>
      <c r="B269" t="s">
        <v>1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270</v>
      </c>
      <c r="B270" t="s">
        <v>1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</row>
    <row r="271" spans="1:33" x14ac:dyDescent="0.25">
      <c r="A271" t="s">
        <v>271</v>
      </c>
      <c r="B271" t="s">
        <v>1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272</v>
      </c>
      <c r="B272" t="s">
        <v>1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273</v>
      </c>
      <c r="B273" t="s">
        <v>1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274</v>
      </c>
      <c r="B274" t="s">
        <v>1</v>
      </c>
      <c r="C274" s="1">
        <v>1508570000000000</v>
      </c>
      <c r="D274" s="1">
        <v>1498800000000000</v>
      </c>
      <c r="E274" s="1">
        <v>1478180000000000</v>
      </c>
      <c r="F274" s="1">
        <v>1453340000000000</v>
      </c>
      <c r="G274" s="1">
        <v>1423400000000000</v>
      </c>
      <c r="H274" s="1">
        <v>1385080000000000</v>
      </c>
      <c r="I274" s="1">
        <v>1340220000000000</v>
      </c>
      <c r="J274" s="1">
        <v>1293990000000000</v>
      </c>
      <c r="K274" s="1">
        <v>1242320000000000</v>
      </c>
      <c r="L274" s="1">
        <v>1184710000000000</v>
      </c>
      <c r="M274" s="1">
        <v>1119540000000000</v>
      </c>
      <c r="N274" s="1">
        <v>1049650000000000</v>
      </c>
      <c r="O274" s="1">
        <v>975134000000000</v>
      </c>
      <c r="P274" s="1">
        <v>905274000000000</v>
      </c>
      <c r="Q274" s="1">
        <v>837589000000000</v>
      </c>
      <c r="R274" s="1">
        <v>773862000000000</v>
      </c>
      <c r="S274" s="1">
        <v>712586000000000</v>
      </c>
      <c r="T274" s="1">
        <v>652292000000000</v>
      </c>
      <c r="U274" s="1">
        <v>594720000000000</v>
      </c>
      <c r="V274" s="1">
        <v>540764000000000</v>
      </c>
      <c r="W274" s="1">
        <v>491367000000000</v>
      </c>
      <c r="X274" s="1">
        <v>447592000000000</v>
      </c>
      <c r="Y274" s="1">
        <v>410042000000000</v>
      </c>
      <c r="Z274" s="1">
        <v>380169000000000</v>
      </c>
      <c r="AA274" s="1">
        <v>355387000000000</v>
      </c>
      <c r="AB274" s="1">
        <v>335305000000000</v>
      </c>
      <c r="AC274" s="1">
        <v>319230000000000</v>
      </c>
      <c r="AD274" s="1">
        <v>306114000000000</v>
      </c>
      <c r="AE274" s="1">
        <v>295270000000000</v>
      </c>
      <c r="AF274" s="1">
        <v>286123000000000</v>
      </c>
      <c r="AG274" s="1">
        <v>278235000000000</v>
      </c>
    </row>
    <row r="275" spans="1:33" x14ac:dyDescent="0.25">
      <c r="A275" t="s">
        <v>275</v>
      </c>
      <c r="B275" t="s">
        <v>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276</v>
      </c>
      <c r="B276" t="s">
        <v>1</v>
      </c>
      <c r="C276" s="1">
        <v>116344000000000</v>
      </c>
      <c r="D276" s="1">
        <v>115938000000000</v>
      </c>
      <c r="E276" s="1">
        <v>114687000000000</v>
      </c>
      <c r="F276" s="1">
        <v>113097000000000</v>
      </c>
      <c r="G276" s="1">
        <v>111097000000000</v>
      </c>
      <c r="H276" s="1">
        <v>108429000000000</v>
      </c>
      <c r="I276" s="1">
        <v>105229000000000</v>
      </c>
      <c r="J276" s="1">
        <v>101900000000000</v>
      </c>
      <c r="K276" s="1">
        <v>98120500000000</v>
      </c>
      <c r="L276" s="1">
        <v>93707700000000</v>
      </c>
      <c r="M276" s="1">
        <v>88814300000000</v>
      </c>
      <c r="N276" s="1">
        <v>83269300000000</v>
      </c>
      <c r="O276" s="1">
        <v>77358200000000</v>
      </c>
      <c r="P276" s="1">
        <v>71816100000000</v>
      </c>
      <c r="Q276" s="1">
        <v>66446700000000</v>
      </c>
      <c r="R276" s="1">
        <v>61391100000000</v>
      </c>
      <c r="S276" s="1">
        <v>56530000000000</v>
      </c>
      <c r="T276" s="1">
        <v>51746900000000</v>
      </c>
      <c r="U276" s="1">
        <v>47179600000000</v>
      </c>
      <c r="V276" s="1">
        <v>42899200000000</v>
      </c>
      <c r="W276" s="1">
        <v>38980500000000</v>
      </c>
      <c r="X276" s="1">
        <v>35507800000000</v>
      </c>
      <c r="Y276" s="1">
        <v>32528900000000</v>
      </c>
      <c r="Z276" s="1">
        <v>30159100000000</v>
      </c>
      <c r="AA276" s="1">
        <v>28193100000000</v>
      </c>
      <c r="AB276" s="1">
        <v>26600000000000</v>
      </c>
      <c r="AC276" s="1">
        <v>25324700000000</v>
      </c>
      <c r="AD276" s="1">
        <v>24284300000000</v>
      </c>
      <c r="AE276" s="1">
        <v>23424000000000</v>
      </c>
      <c r="AF276" s="1">
        <v>22698400000000</v>
      </c>
      <c r="AG276" s="1">
        <v>22072600000000</v>
      </c>
    </row>
    <row r="277" spans="1:33" x14ac:dyDescent="0.25">
      <c r="A277" t="s">
        <v>277</v>
      </c>
      <c r="B277" t="s">
        <v>1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278</v>
      </c>
      <c r="B278" t="s">
        <v>1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279</v>
      </c>
      <c r="B279" t="s">
        <v>1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280</v>
      </c>
      <c r="B280" t="s">
        <v>1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281</v>
      </c>
      <c r="B281" t="s">
        <v>1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</row>
    <row r="282" spans="1:33" x14ac:dyDescent="0.25">
      <c r="A282" t="s">
        <v>282</v>
      </c>
      <c r="B282" t="s">
        <v>1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283</v>
      </c>
      <c r="B283" t="s">
        <v>1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284</v>
      </c>
      <c r="B284" t="s">
        <v>1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285</v>
      </c>
      <c r="B285" t="s">
        <v>1</v>
      </c>
      <c r="C285" s="1">
        <v>17463500000000</v>
      </c>
      <c r="D285" s="1">
        <v>25965600000000</v>
      </c>
      <c r="E285" s="1">
        <v>35612600000000</v>
      </c>
      <c r="F285" s="1">
        <v>45480700000000</v>
      </c>
      <c r="G285" s="1">
        <v>55069600000000</v>
      </c>
      <c r="H285" s="1">
        <v>64443500000000</v>
      </c>
      <c r="I285" s="1">
        <v>73307600000000</v>
      </c>
      <c r="J285" s="1">
        <v>81895600000000</v>
      </c>
      <c r="K285" s="1">
        <v>89563500000000</v>
      </c>
      <c r="L285" s="1">
        <v>96168200000000</v>
      </c>
      <c r="M285" s="1">
        <v>100661000000000</v>
      </c>
      <c r="N285" s="1">
        <v>107574000000000</v>
      </c>
      <c r="O285" s="1">
        <v>114012000000000</v>
      </c>
      <c r="P285" s="1">
        <v>113262000000000</v>
      </c>
      <c r="Q285" s="1">
        <v>111539000000000</v>
      </c>
      <c r="R285" s="1">
        <v>108311000000000</v>
      </c>
      <c r="S285" s="1">
        <v>104403000000000</v>
      </c>
      <c r="T285" s="1">
        <v>100242000000000</v>
      </c>
      <c r="U285" s="1">
        <v>95729200000000</v>
      </c>
      <c r="V285" s="1">
        <v>91037100000000</v>
      </c>
      <c r="W285" s="1">
        <v>86268700000000</v>
      </c>
      <c r="X285" s="1">
        <v>81899900000000</v>
      </c>
      <c r="Y285" s="1">
        <v>77977600000000</v>
      </c>
      <c r="Z285" s="1">
        <v>75699900000000</v>
      </c>
      <c r="AA285" s="1">
        <v>73977000000000</v>
      </c>
      <c r="AB285" s="1">
        <v>72716800000000</v>
      </c>
      <c r="AC285" s="1">
        <v>72161000000000</v>
      </c>
      <c r="AD285" s="1">
        <v>71924600000000</v>
      </c>
      <c r="AE285" s="1">
        <v>71983800000000</v>
      </c>
      <c r="AF285" s="1">
        <v>72293500000000</v>
      </c>
      <c r="AG285" s="1">
        <v>72776500000000</v>
      </c>
    </row>
    <row r="286" spans="1:33" x14ac:dyDescent="0.25">
      <c r="A286" t="s">
        <v>286</v>
      </c>
      <c r="B286" t="s">
        <v>1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287</v>
      </c>
      <c r="B287" t="s">
        <v>1</v>
      </c>
      <c r="C287" s="1">
        <v>4301680000000</v>
      </c>
      <c r="D287" s="1">
        <v>7188570000000</v>
      </c>
      <c r="E287" s="1">
        <v>11001100000000</v>
      </c>
      <c r="F287" s="1">
        <v>15582600000000</v>
      </c>
      <c r="G287" s="1">
        <v>20822600000000</v>
      </c>
      <c r="H287" s="1">
        <v>26778500000000</v>
      </c>
      <c r="I287" s="1">
        <v>33358300000000</v>
      </c>
      <c r="J287" s="1">
        <v>40687700000000</v>
      </c>
      <c r="K287" s="1">
        <v>48460400000000</v>
      </c>
      <c r="L287" s="1">
        <v>56548600000000</v>
      </c>
      <c r="M287" s="1">
        <v>64213000000000</v>
      </c>
      <c r="N287" s="1">
        <v>68622900000000</v>
      </c>
      <c r="O287" s="1">
        <v>72729400000000</v>
      </c>
      <c r="P287" s="1">
        <v>72251300000000</v>
      </c>
      <c r="Q287" s="1">
        <v>71152100000000</v>
      </c>
      <c r="R287" s="1">
        <v>69093200000000</v>
      </c>
      <c r="S287" s="1">
        <v>66599800000000</v>
      </c>
      <c r="T287" s="1">
        <v>63945400000000</v>
      </c>
      <c r="U287" s="1">
        <v>61066800000000</v>
      </c>
      <c r="V287" s="1">
        <v>58073600000000</v>
      </c>
      <c r="W287" s="1">
        <v>55031900000000</v>
      </c>
      <c r="X287" s="1">
        <v>52244900000000</v>
      </c>
      <c r="Y287" s="1">
        <v>49742800000000</v>
      </c>
      <c r="Z287" s="1">
        <v>48289900000000</v>
      </c>
      <c r="AA287" s="1">
        <v>47190800000000</v>
      </c>
      <c r="AB287" s="1">
        <v>46386900000000</v>
      </c>
      <c r="AC287" s="1">
        <v>46032400000000</v>
      </c>
      <c r="AD287" s="1">
        <v>45881600000000</v>
      </c>
      <c r="AE287" s="1">
        <v>45919300000000</v>
      </c>
      <c r="AF287" s="1">
        <v>46116900000000</v>
      </c>
      <c r="AG287" s="1">
        <v>46425000000000</v>
      </c>
    </row>
    <row r="288" spans="1:33" x14ac:dyDescent="0.25">
      <c r="A288" t="s">
        <v>288</v>
      </c>
      <c r="B288" t="s">
        <v>1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289</v>
      </c>
      <c r="B289" t="s">
        <v>1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290</v>
      </c>
      <c r="B290" t="s">
        <v>1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291</v>
      </c>
      <c r="B291" t="s">
        <v>1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292</v>
      </c>
      <c r="B292" t="s">
        <v>1</v>
      </c>
      <c r="C292" s="1">
        <v>3514740000000</v>
      </c>
      <c r="D292" s="1">
        <v>3332400000000</v>
      </c>
      <c r="E292" s="1">
        <v>3140540000000</v>
      </c>
      <c r="F292" s="1">
        <v>2960210000000</v>
      </c>
      <c r="G292" s="1">
        <v>2792990000000</v>
      </c>
      <c r="H292" s="1">
        <v>2617390000000</v>
      </c>
      <c r="I292" s="1">
        <v>2458990000000</v>
      </c>
      <c r="J292" s="1">
        <v>2332380000000</v>
      </c>
      <c r="K292" s="1">
        <v>2234520000000</v>
      </c>
      <c r="L292" s="1">
        <v>2165940000000</v>
      </c>
      <c r="M292" s="1">
        <v>2134940000000</v>
      </c>
      <c r="N292" s="1">
        <v>2135800000000</v>
      </c>
      <c r="O292" s="1">
        <v>2166340000000</v>
      </c>
      <c r="P292" s="1">
        <v>2380910000000</v>
      </c>
      <c r="Q292" s="1">
        <v>2588290000000</v>
      </c>
      <c r="R292" s="1">
        <v>2821440000000</v>
      </c>
      <c r="S292" s="1">
        <v>3073410000000</v>
      </c>
      <c r="T292" s="1">
        <v>3338410000000</v>
      </c>
      <c r="U292" s="1">
        <v>3616400000000</v>
      </c>
      <c r="V292" s="1">
        <v>3895840000000</v>
      </c>
      <c r="W292" s="1">
        <v>4171160000000</v>
      </c>
      <c r="X292" s="1">
        <v>4438060000000</v>
      </c>
      <c r="Y292" s="1">
        <v>4694020000000</v>
      </c>
      <c r="Z292" s="1">
        <v>4926270000000</v>
      </c>
      <c r="AA292" s="1">
        <v>5138140000000</v>
      </c>
      <c r="AB292" s="1">
        <v>5329280000000</v>
      </c>
      <c r="AC292" s="1">
        <v>5494100000000</v>
      </c>
      <c r="AD292" s="1">
        <v>5632670000000</v>
      </c>
      <c r="AE292" s="1">
        <v>5743590000000</v>
      </c>
      <c r="AF292" s="1">
        <v>5826260000000</v>
      </c>
      <c r="AG292" s="1">
        <v>5882840000000</v>
      </c>
    </row>
    <row r="293" spans="1:33" x14ac:dyDescent="0.25">
      <c r="A293" t="s">
        <v>293</v>
      </c>
      <c r="B293" t="s">
        <v>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294</v>
      </c>
      <c r="B294" t="s">
        <v>1</v>
      </c>
      <c r="C294" s="1">
        <v>2669930000000</v>
      </c>
      <c r="D294" s="1">
        <v>2530810000000</v>
      </c>
      <c r="E294" s="1">
        <v>2384530000000</v>
      </c>
      <c r="F294" s="1">
        <v>2247070000000</v>
      </c>
      <c r="G294" s="1">
        <v>2119630000000</v>
      </c>
      <c r="H294" s="1">
        <v>1985890000000</v>
      </c>
      <c r="I294" s="1">
        <v>1865260000000</v>
      </c>
      <c r="J294" s="1">
        <v>1769220000000</v>
      </c>
      <c r="K294" s="1">
        <v>1694580000000</v>
      </c>
      <c r="L294" s="1">
        <v>1642180000000</v>
      </c>
      <c r="M294" s="1">
        <v>1618280000000</v>
      </c>
      <c r="N294" s="1">
        <v>1618940000000</v>
      </c>
      <c r="O294" s="1">
        <v>1642090000000</v>
      </c>
      <c r="P294" s="1">
        <v>1804730000000</v>
      </c>
      <c r="Q294" s="1">
        <v>1961920000000</v>
      </c>
      <c r="R294" s="1">
        <v>2138650000000</v>
      </c>
      <c r="S294" s="1">
        <v>2329640000000</v>
      </c>
      <c r="T294" s="1">
        <v>2530510000000</v>
      </c>
      <c r="U294" s="1">
        <v>2741230000000</v>
      </c>
      <c r="V294" s="1">
        <v>2953050000000</v>
      </c>
      <c r="W294" s="1">
        <v>3161740000000</v>
      </c>
      <c r="X294" s="1">
        <v>3364050000000</v>
      </c>
      <c r="Y294" s="1">
        <v>3558070000000</v>
      </c>
      <c r="Z294" s="1">
        <v>3734110000000</v>
      </c>
      <c r="AA294" s="1">
        <v>3894710000000</v>
      </c>
      <c r="AB294" s="1">
        <v>4039590000000</v>
      </c>
      <c r="AC294" s="1">
        <v>4164530000000</v>
      </c>
      <c r="AD294" s="1">
        <v>4269560000000</v>
      </c>
      <c r="AE294" s="1">
        <v>4353640000000</v>
      </c>
      <c r="AF294" s="1">
        <v>4416300000000</v>
      </c>
      <c r="AG294" s="1">
        <v>4459190000000</v>
      </c>
    </row>
    <row r="295" spans="1:33" x14ac:dyDescent="0.25">
      <c r="A295" t="s">
        <v>295</v>
      </c>
      <c r="B295" t="s">
        <v>1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296</v>
      </c>
      <c r="B296" t="s">
        <v>1</v>
      </c>
      <c r="C296" s="1">
        <v>205772000000</v>
      </c>
      <c r="D296" s="1">
        <v>195703000000</v>
      </c>
      <c r="E296" s="1">
        <v>185007000000</v>
      </c>
      <c r="F296" s="1">
        <v>174921000000</v>
      </c>
      <c r="G296" s="1">
        <v>165548000000</v>
      </c>
      <c r="H296" s="1">
        <v>155616000000</v>
      </c>
      <c r="I296" s="1">
        <v>146645000000</v>
      </c>
      <c r="J296" s="1">
        <v>139095000000</v>
      </c>
      <c r="K296" s="1">
        <v>133665000000</v>
      </c>
      <c r="L296" s="1">
        <v>129956000000</v>
      </c>
      <c r="M296" s="1">
        <v>128484000000</v>
      </c>
      <c r="N296" s="1">
        <v>128536000000</v>
      </c>
      <c r="O296" s="1">
        <v>130374000000</v>
      </c>
      <c r="P296" s="1">
        <v>143288000000</v>
      </c>
      <c r="Q296" s="1">
        <v>155768000000</v>
      </c>
      <c r="R296" s="1">
        <v>169799000000</v>
      </c>
      <c r="S296" s="1">
        <v>184963000000</v>
      </c>
      <c r="T296" s="1">
        <v>200911000000</v>
      </c>
      <c r="U296" s="1">
        <v>217642000000</v>
      </c>
      <c r="V296" s="1">
        <v>234459000000</v>
      </c>
      <c r="W296" s="1">
        <v>251028000000</v>
      </c>
      <c r="X296" s="1">
        <v>267091000000</v>
      </c>
      <c r="Y296" s="1">
        <v>282495000000</v>
      </c>
      <c r="Z296" s="1">
        <v>296472000000</v>
      </c>
      <c r="AA296" s="1">
        <v>309222000000</v>
      </c>
      <c r="AB296" s="1">
        <v>320725000000</v>
      </c>
      <c r="AC296" s="1">
        <v>330645000000</v>
      </c>
      <c r="AD296" s="1">
        <v>338984000000</v>
      </c>
      <c r="AE296" s="1">
        <v>345660000000</v>
      </c>
      <c r="AF296" s="1">
        <v>350635000000</v>
      </c>
      <c r="AG296" s="1">
        <v>354040000000</v>
      </c>
    </row>
    <row r="297" spans="1:33" x14ac:dyDescent="0.25">
      <c r="A297" t="s">
        <v>297</v>
      </c>
      <c r="B297" t="s">
        <v>1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298</v>
      </c>
      <c r="B298" t="s">
        <v>1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299</v>
      </c>
      <c r="B299" t="s">
        <v>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300</v>
      </c>
      <c r="B300" t="s">
        <v>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301</v>
      </c>
      <c r="B301" t="s">
        <v>1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302</v>
      </c>
      <c r="B302" t="s">
        <v>1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303</v>
      </c>
      <c r="B303" t="s">
        <v>1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304</v>
      </c>
      <c r="B304" t="s">
        <v>1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305</v>
      </c>
      <c r="B305" t="s">
        <v>1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306</v>
      </c>
      <c r="B306" t="s">
        <v>1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307</v>
      </c>
      <c r="B307" t="s">
        <v>1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308</v>
      </c>
      <c r="B308" t="s">
        <v>1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309</v>
      </c>
      <c r="B309" t="s">
        <v>1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310</v>
      </c>
      <c r="B310" t="s">
        <v>1</v>
      </c>
      <c r="C310" s="1">
        <v>1591610000000</v>
      </c>
      <c r="D310" s="1">
        <v>3567420000000</v>
      </c>
      <c r="E310" s="1">
        <v>5441360000000</v>
      </c>
      <c r="F310" s="1">
        <v>7306120000000</v>
      </c>
      <c r="G310" s="1">
        <v>9162270000000</v>
      </c>
      <c r="H310" s="1">
        <v>10972700000000</v>
      </c>
      <c r="I310" s="1">
        <v>12660600000000</v>
      </c>
      <c r="J310" s="1">
        <v>14246200000000</v>
      </c>
      <c r="K310" s="1">
        <v>15726200000000</v>
      </c>
      <c r="L310" s="1">
        <v>17087900000000</v>
      </c>
      <c r="M310" s="1">
        <v>18417100000000</v>
      </c>
      <c r="N310" s="1">
        <v>19460100000000</v>
      </c>
      <c r="O310" s="1">
        <v>20418500000000</v>
      </c>
      <c r="P310" s="1">
        <v>19644500000000</v>
      </c>
      <c r="Q310" s="1">
        <v>18410800000000</v>
      </c>
      <c r="R310" s="1">
        <v>17241200000000</v>
      </c>
      <c r="S310" s="1">
        <v>16063600000000</v>
      </c>
      <c r="T310" s="1">
        <v>14880600000000</v>
      </c>
      <c r="U310" s="1">
        <v>13717300000000</v>
      </c>
      <c r="V310" s="1">
        <v>12652100000000</v>
      </c>
      <c r="W310" s="1">
        <v>11712900000000</v>
      </c>
      <c r="X310" s="1">
        <v>10879000000000</v>
      </c>
      <c r="Y310" s="1">
        <v>10162700000000</v>
      </c>
      <c r="Z310" s="1">
        <v>9466880000000</v>
      </c>
      <c r="AA310" s="1">
        <v>9056240000000</v>
      </c>
      <c r="AB310" s="1">
        <v>8722800000000</v>
      </c>
      <c r="AC310" s="1">
        <v>8447270000000</v>
      </c>
      <c r="AD310" s="1">
        <v>8254850000000</v>
      </c>
      <c r="AE310" s="1">
        <v>8106910000000</v>
      </c>
      <c r="AF310" s="1">
        <v>7990070000000</v>
      </c>
      <c r="AG310" s="1">
        <v>7902020000000</v>
      </c>
    </row>
    <row r="311" spans="1:33" x14ac:dyDescent="0.25">
      <c r="A311" t="s">
        <v>311</v>
      </c>
      <c r="B311" t="s">
        <v>1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312</v>
      </c>
      <c r="B312" t="s">
        <v>1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313</v>
      </c>
      <c r="B313" t="s">
        <v>1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314</v>
      </c>
      <c r="B314" t="s">
        <v>1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315</v>
      </c>
      <c r="B315" t="s">
        <v>1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316</v>
      </c>
      <c r="B316" t="s">
        <v>1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317</v>
      </c>
      <c r="B317" t="s">
        <v>1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318</v>
      </c>
      <c r="B318" t="s">
        <v>1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</row>
    <row r="319" spans="1:33" x14ac:dyDescent="0.25">
      <c r="A319" t="s">
        <v>319</v>
      </c>
      <c r="B319" t="s">
        <v>1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320</v>
      </c>
      <c r="B320" t="s">
        <v>1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321</v>
      </c>
      <c r="B321" t="s">
        <v>1</v>
      </c>
      <c r="C321" s="1">
        <v>38282600000</v>
      </c>
      <c r="D321" s="1">
        <v>99609800000</v>
      </c>
      <c r="E321" s="1">
        <v>176363000000</v>
      </c>
      <c r="F321" s="1">
        <v>279066000000</v>
      </c>
      <c r="G321" s="1">
        <v>420244000000</v>
      </c>
      <c r="H321" s="1">
        <v>610930000000</v>
      </c>
      <c r="I321" s="1">
        <v>881813000000</v>
      </c>
      <c r="J321" s="1">
        <v>1281160000000</v>
      </c>
      <c r="K321" s="1">
        <v>1888960000000</v>
      </c>
      <c r="L321" s="1">
        <v>2851420000000</v>
      </c>
      <c r="M321" s="1">
        <v>4585050000000</v>
      </c>
      <c r="N321" s="1">
        <v>6477770000000</v>
      </c>
      <c r="O321" s="1">
        <v>8516740000000</v>
      </c>
      <c r="P321" s="1">
        <v>10703700000000</v>
      </c>
      <c r="Q321" s="1">
        <v>13066300000000</v>
      </c>
      <c r="R321" s="1">
        <v>15630200000000</v>
      </c>
      <c r="S321" s="1">
        <v>18424600000000</v>
      </c>
      <c r="T321" s="1">
        <v>21414800000000</v>
      </c>
      <c r="U321" s="1">
        <v>24592000000000</v>
      </c>
      <c r="V321" s="1">
        <v>27905700000000</v>
      </c>
      <c r="W321" s="1">
        <v>31302700000000</v>
      </c>
      <c r="X321" s="1">
        <v>34689100000000</v>
      </c>
      <c r="Y321" s="1">
        <v>37910200000000</v>
      </c>
      <c r="Z321" s="1">
        <v>40520700000000</v>
      </c>
      <c r="AA321" s="1">
        <v>43119800000000</v>
      </c>
      <c r="AB321" s="1">
        <v>45712800000000</v>
      </c>
      <c r="AC321" s="1">
        <v>48231100000000</v>
      </c>
      <c r="AD321" s="1">
        <v>50673000000000</v>
      </c>
      <c r="AE321" s="1">
        <v>53013900000000</v>
      </c>
      <c r="AF321" s="1">
        <v>55203300000000</v>
      </c>
      <c r="AG321" s="1">
        <v>57265800000000</v>
      </c>
    </row>
    <row r="322" spans="1:33" x14ac:dyDescent="0.25">
      <c r="A322" t="s">
        <v>322</v>
      </c>
      <c r="B322" t="s">
        <v>1</v>
      </c>
      <c r="C322">
        <v>0</v>
      </c>
      <c r="D322" s="1">
        <v>53875200000</v>
      </c>
      <c r="E322" s="1">
        <v>124898000000</v>
      </c>
      <c r="F322" s="1">
        <v>223958000000</v>
      </c>
      <c r="G322" s="1">
        <v>420446000000</v>
      </c>
      <c r="H322" s="1">
        <v>680097000000</v>
      </c>
      <c r="I322" s="1">
        <v>1036860000000</v>
      </c>
      <c r="J322" s="1">
        <v>1558030000000</v>
      </c>
      <c r="K322" s="1">
        <v>2274020000000</v>
      </c>
      <c r="L322" s="1">
        <v>3185960000000</v>
      </c>
      <c r="M322" s="1">
        <v>4294530000000</v>
      </c>
      <c r="N322" s="1">
        <v>5573120000000</v>
      </c>
      <c r="O322" s="1">
        <v>7030170000000</v>
      </c>
      <c r="P322" s="1">
        <v>8661920000000</v>
      </c>
      <c r="Q322" s="1">
        <v>10464200000000</v>
      </c>
      <c r="R322" s="1">
        <v>12382200000000</v>
      </c>
      <c r="S322" s="1">
        <v>14270300000000</v>
      </c>
      <c r="T322" s="1">
        <v>16137100000000</v>
      </c>
      <c r="U322" s="1">
        <v>17902000000000</v>
      </c>
      <c r="V322" s="1">
        <v>19590500000000</v>
      </c>
      <c r="W322" s="1">
        <v>21181900000000</v>
      </c>
      <c r="X322" s="1">
        <v>22594900000000</v>
      </c>
      <c r="Y322" s="1">
        <v>23801500000000</v>
      </c>
      <c r="Z322" s="1">
        <v>24811300000000</v>
      </c>
      <c r="AA322" s="1">
        <v>25612500000000</v>
      </c>
      <c r="AB322" s="1">
        <v>26251700000000</v>
      </c>
      <c r="AC322" s="1">
        <v>26721600000000</v>
      </c>
      <c r="AD322" s="1">
        <v>27034600000000</v>
      </c>
      <c r="AE322" s="1">
        <v>27190900000000</v>
      </c>
      <c r="AF322" s="1">
        <v>27188300000000</v>
      </c>
      <c r="AG322" s="1">
        <v>27194300000000</v>
      </c>
    </row>
    <row r="323" spans="1:33" x14ac:dyDescent="0.25">
      <c r="A323" t="s">
        <v>323</v>
      </c>
      <c r="B323" t="s">
        <v>1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324</v>
      </c>
      <c r="B324" t="s">
        <v>1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325</v>
      </c>
      <c r="B325" t="s">
        <v>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326</v>
      </c>
      <c r="B326" t="s">
        <v>1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327</v>
      </c>
      <c r="B327" t="s">
        <v>1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328</v>
      </c>
      <c r="B328" t="s">
        <v>1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329</v>
      </c>
      <c r="B329" t="s">
        <v>1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330</v>
      </c>
      <c r="B330" t="s">
        <v>1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331</v>
      </c>
      <c r="B331" t="s">
        <v>1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332</v>
      </c>
      <c r="B332" t="s">
        <v>1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333</v>
      </c>
      <c r="B333" t="s">
        <v>1</v>
      </c>
      <c r="C333" s="1">
        <v>58003400000</v>
      </c>
      <c r="D333" s="1">
        <v>49070700000</v>
      </c>
      <c r="E333" s="1">
        <v>41193600000</v>
      </c>
      <c r="F333" s="1">
        <v>34179200000</v>
      </c>
      <c r="G333" s="1">
        <v>27719900000</v>
      </c>
      <c r="H333" s="1">
        <v>21843500000</v>
      </c>
      <c r="I333" s="1">
        <v>16790800000</v>
      </c>
      <c r="J333" s="1">
        <v>12397700000</v>
      </c>
      <c r="K333" s="1">
        <v>8655800000</v>
      </c>
      <c r="L333" s="1">
        <v>5569350000</v>
      </c>
      <c r="M333" s="1">
        <v>3149850000</v>
      </c>
      <c r="N333" s="1">
        <v>1411270000</v>
      </c>
      <c r="O333" s="1">
        <v>35603700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334</v>
      </c>
      <c r="B334" t="s">
        <v>1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335</v>
      </c>
      <c r="B335" t="s">
        <v>1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336</v>
      </c>
      <c r="B336" t="s">
        <v>1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337</v>
      </c>
      <c r="B337" t="s">
        <v>1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338</v>
      </c>
      <c r="B338" t="s">
        <v>1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339</v>
      </c>
      <c r="B339" t="s">
        <v>1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340</v>
      </c>
      <c r="B340" t="s">
        <v>1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341</v>
      </c>
      <c r="B341" t="s">
        <v>1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342</v>
      </c>
      <c r="B342" t="s">
        <v>1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343</v>
      </c>
      <c r="B343" t="s">
        <v>1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344</v>
      </c>
      <c r="B344" t="s">
        <v>1</v>
      </c>
      <c r="C344" s="1">
        <v>92802400000000</v>
      </c>
      <c r="D344" s="1">
        <v>91763000000000</v>
      </c>
      <c r="E344" s="1">
        <v>91051900000000</v>
      </c>
      <c r="F344" s="1">
        <v>90497900000000</v>
      </c>
      <c r="G344" s="1">
        <v>89301700000000</v>
      </c>
      <c r="H344" s="1">
        <v>87377300000000</v>
      </c>
      <c r="I344" s="1">
        <v>85503800000000</v>
      </c>
      <c r="J344" s="1">
        <v>82921700000000</v>
      </c>
      <c r="K344" s="1">
        <v>79766100000000</v>
      </c>
      <c r="L344" s="1">
        <v>76031300000000</v>
      </c>
      <c r="M344" s="1">
        <v>71708000000000</v>
      </c>
      <c r="N344" s="1">
        <v>67035100000000</v>
      </c>
      <c r="O344" s="1">
        <v>61987800000000</v>
      </c>
      <c r="P344" s="1">
        <v>56541500000000</v>
      </c>
      <c r="Q344" s="1">
        <v>49904000000000</v>
      </c>
      <c r="R344" s="1">
        <v>44368000000000</v>
      </c>
      <c r="S344" s="1">
        <v>38879200000000</v>
      </c>
      <c r="T344" s="1">
        <v>33582100000000</v>
      </c>
      <c r="U344" s="1">
        <v>28597900000000</v>
      </c>
      <c r="V344" s="1">
        <v>23966700000000</v>
      </c>
      <c r="W344" s="1">
        <v>19877000000000</v>
      </c>
      <c r="X344" s="1">
        <v>16454600000000</v>
      </c>
      <c r="Y344" s="1">
        <v>13629100000000</v>
      </c>
      <c r="Z344" s="1">
        <v>11377800000000</v>
      </c>
      <c r="AA344" s="1">
        <v>9689400000000</v>
      </c>
      <c r="AB344" s="1">
        <v>8402680000000</v>
      </c>
      <c r="AC344" s="1">
        <v>7453150000000</v>
      </c>
      <c r="AD344" s="1">
        <v>6790230000000</v>
      </c>
      <c r="AE344" s="1">
        <v>6355540000000</v>
      </c>
      <c r="AF344" s="1">
        <v>6104990000000</v>
      </c>
      <c r="AG344" s="1">
        <v>5920880000000</v>
      </c>
    </row>
    <row r="345" spans="1:33" x14ac:dyDescent="0.25">
      <c r="A345" t="s">
        <v>345</v>
      </c>
      <c r="B345" t="s">
        <v>1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346</v>
      </c>
      <c r="B346" t="s">
        <v>1</v>
      </c>
      <c r="C346" s="1">
        <v>7157100000000</v>
      </c>
      <c r="D346" s="1">
        <v>7098230000000</v>
      </c>
      <c r="E346" s="1">
        <v>7064370000000</v>
      </c>
      <c r="F346" s="1">
        <v>7042410000000</v>
      </c>
      <c r="G346" s="1">
        <v>6970080000000</v>
      </c>
      <c r="H346" s="1">
        <v>6840190000000</v>
      </c>
      <c r="I346" s="1">
        <v>6713410000000</v>
      </c>
      <c r="J346" s="1">
        <v>6529970000000</v>
      </c>
      <c r="K346" s="1">
        <v>6300040000000</v>
      </c>
      <c r="L346" s="1">
        <v>6013910000000</v>
      </c>
      <c r="M346" s="1">
        <v>5688650000000</v>
      </c>
      <c r="N346" s="1">
        <v>5317950000000</v>
      </c>
      <c r="O346" s="1">
        <v>4917540000000</v>
      </c>
      <c r="P346" s="1">
        <v>4485480000000</v>
      </c>
      <c r="Q346" s="1">
        <v>3958930000000</v>
      </c>
      <c r="R346" s="1">
        <v>3519750000000</v>
      </c>
      <c r="S346" s="1">
        <v>3084320000000</v>
      </c>
      <c r="T346" s="1">
        <v>2664100000000</v>
      </c>
      <c r="U346" s="1">
        <v>2268690000000</v>
      </c>
      <c r="V346" s="1">
        <v>1901300000000</v>
      </c>
      <c r="W346" s="1">
        <v>1576860000000</v>
      </c>
      <c r="X346" s="1">
        <v>1305350000000</v>
      </c>
      <c r="Y346" s="1">
        <v>1081210000000</v>
      </c>
      <c r="Z346" s="1">
        <v>902609000000</v>
      </c>
      <c r="AA346" s="1">
        <v>768668000000</v>
      </c>
      <c r="AB346" s="1">
        <v>666592000000</v>
      </c>
      <c r="AC346" s="1">
        <v>591264000000</v>
      </c>
      <c r="AD346" s="1">
        <v>538675000000</v>
      </c>
      <c r="AE346" s="1">
        <v>504190000000</v>
      </c>
      <c r="AF346" s="1">
        <v>484314000000</v>
      </c>
      <c r="AG346" s="1">
        <v>469708000000</v>
      </c>
    </row>
    <row r="347" spans="1:33" x14ac:dyDescent="0.25">
      <c r="A347" t="s">
        <v>347</v>
      </c>
      <c r="B347" t="s">
        <v>1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348</v>
      </c>
      <c r="B348" t="s">
        <v>1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349</v>
      </c>
      <c r="B349" t="s">
        <v>1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350</v>
      </c>
      <c r="B350" t="s">
        <v>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351</v>
      </c>
      <c r="B351" t="s">
        <v>1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352</v>
      </c>
      <c r="B352" t="s">
        <v>1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353</v>
      </c>
      <c r="B353" t="s">
        <v>1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354</v>
      </c>
      <c r="B354" t="s">
        <v>1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355</v>
      </c>
      <c r="B355" t="s">
        <v>1</v>
      </c>
      <c r="C355" s="1">
        <v>163017000000000</v>
      </c>
      <c r="D355" s="1">
        <v>148472000000000</v>
      </c>
      <c r="E355" s="1">
        <v>136267000000000</v>
      </c>
      <c r="F355" s="1">
        <v>125760000000000</v>
      </c>
      <c r="G355" s="1">
        <v>115714000000000</v>
      </c>
      <c r="H355" s="1">
        <v>106081000000000</v>
      </c>
      <c r="I355" s="1">
        <v>97533100000000</v>
      </c>
      <c r="J355" s="1">
        <v>88784000000000</v>
      </c>
      <c r="K355" s="1">
        <v>80358700000000</v>
      </c>
      <c r="L355" s="1">
        <v>72181400000000</v>
      </c>
      <c r="M355" s="1">
        <v>64331000000000</v>
      </c>
      <c r="N355" s="1">
        <v>58634300000000</v>
      </c>
      <c r="O355" s="1">
        <v>52850900000000</v>
      </c>
      <c r="P355" s="1">
        <v>46946900000000</v>
      </c>
      <c r="Q355" s="1">
        <v>42741500000000</v>
      </c>
      <c r="R355" s="1">
        <v>38603300000000</v>
      </c>
      <c r="S355" s="1">
        <v>34527800000000</v>
      </c>
      <c r="T355" s="1">
        <v>30602100000000</v>
      </c>
      <c r="U355" s="1">
        <v>27015900000000</v>
      </c>
      <c r="V355" s="1">
        <v>23676200000000</v>
      </c>
      <c r="W355" s="1">
        <v>20656700000000</v>
      </c>
      <c r="X355" s="1">
        <v>18074700000000</v>
      </c>
      <c r="Y355" s="1">
        <v>15902300000000</v>
      </c>
      <c r="Z355" s="1">
        <v>14138200000000</v>
      </c>
      <c r="AA355" s="1">
        <v>12632700000000</v>
      </c>
      <c r="AB355" s="1">
        <v>11465500000000</v>
      </c>
      <c r="AC355" s="1">
        <v>10596500000000</v>
      </c>
      <c r="AD355" s="1">
        <v>9971600000000</v>
      </c>
      <c r="AE355" s="1">
        <v>9563500000000</v>
      </c>
      <c r="AF355" s="1">
        <v>9336390000000</v>
      </c>
      <c r="AG355" s="1">
        <v>9181430000000</v>
      </c>
    </row>
    <row r="356" spans="1:33" x14ac:dyDescent="0.25">
      <c r="A356" t="s">
        <v>356</v>
      </c>
      <c r="B356" t="s">
        <v>1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357</v>
      </c>
      <c r="B357" t="s">
        <v>1</v>
      </c>
      <c r="C357" s="1">
        <v>40154900000000</v>
      </c>
      <c r="D357" s="1">
        <v>41104500000000</v>
      </c>
      <c r="E357" s="1">
        <v>42094300000000</v>
      </c>
      <c r="F357" s="1">
        <v>43088000000000</v>
      </c>
      <c r="G357" s="1">
        <v>43752900000000</v>
      </c>
      <c r="H357" s="1">
        <v>44080500000000</v>
      </c>
      <c r="I357" s="1">
        <v>44382000000000</v>
      </c>
      <c r="J357" s="1">
        <v>44110000000000</v>
      </c>
      <c r="K357" s="1">
        <v>43479900000000</v>
      </c>
      <c r="L357" s="1">
        <v>42443900000000</v>
      </c>
      <c r="M357" s="1">
        <v>41037500000000</v>
      </c>
      <c r="N357" s="1">
        <v>37403500000000</v>
      </c>
      <c r="O357" s="1">
        <v>33714200000000</v>
      </c>
      <c r="P357" s="1">
        <v>29948000000000</v>
      </c>
      <c r="Q357" s="1">
        <v>27265300000000</v>
      </c>
      <c r="R357" s="1">
        <v>24625500000000</v>
      </c>
      <c r="S357" s="1">
        <v>22025700000000</v>
      </c>
      <c r="T357" s="1">
        <v>19521400000000</v>
      </c>
      <c r="U357" s="1">
        <v>17233800000000</v>
      </c>
      <c r="V357" s="1">
        <v>15103400000000</v>
      </c>
      <c r="W357" s="1">
        <v>13177200000000</v>
      </c>
      <c r="X357" s="1">
        <v>11530000000000</v>
      </c>
      <c r="Y357" s="1">
        <v>10144200000000</v>
      </c>
      <c r="Z357" s="1">
        <v>9018940000000</v>
      </c>
      <c r="AA357" s="1">
        <v>8058530000000</v>
      </c>
      <c r="AB357" s="1">
        <v>7314010000000</v>
      </c>
      <c r="AC357" s="1">
        <v>6759630000000</v>
      </c>
      <c r="AD357" s="1">
        <v>6361000000000</v>
      </c>
      <c r="AE357" s="1">
        <v>6100670000000</v>
      </c>
      <c r="AF357" s="1">
        <v>5955790000000</v>
      </c>
      <c r="AG357" s="1">
        <v>5856940000000</v>
      </c>
    </row>
    <row r="358" spans="1:33" x14ac:dyDescent="0.25">
      <c r="A358" t="s">
        <v>358</v>
      </c>
      <c r="B358" t="s">
        <v>1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359</v>
      </c>
      <c r="B359" t="s">
        <v>1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360</v>
      </c>
      <c r="B360" t="s">
        <v>1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361</v>
      </c>
      <c r="B361" t="s">
        <v>1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362</v>
      </c>
      <c r="B362" t="s">
        <v>1</v>
      </c>
      <c r="C362">
        <v>0</v>
      </c>
      <c r="D362" s="1">
        <v>219060000000</v>
      </c>
      <c r="E362" s="1">
        <v>491928000000</v>
      </c>
      <c r="F362" s="1">
        <v>836101000000</v>
      </c>
      <c r="G362" s="1">
        <v>1262140000000</v>
      </c>
      <c r="H362" s="1">
        <v>1768630000000</v>
      </c>
      <c r="I362" s="1">
        <v>2392430000000</v>
      </c>
      <c r="J362" s="1">
        <v>3090960000000</v>
      </c>
      <c r="K362" s="1">
        <v>3873040000000</v>
      </c>
      <c r="L362" s="1">
        <v>4730900000000</v>
      </c>
      <c r="M362" s="1">
        <v>5610730000000</v>
      </c>
      <c r="N362" s="1">
        <v>6564150000000</v>
      </c>
      <c r="O362" s="1">
        <v>7570710000000</v>
      </c>
      <c r="P362" s="1">
        <v>8595540000000</v>
      </c>
      <c r="Q362" s="1">
        <v>9612440000000</v>
      </c>
      <c r="R362" s="1">
        <v>10365200000000</v>
      </c>
      <c r="S362" s="1">
        <v>11090800000000</v>
      </c>
      <c r="T362" s="1">
        <v>11781300000000</v>
      </c>
      <c r="U362" s="1">
        <v>12412100000000</v>
      </c>
      <c r="V362" s="1">
        <v>12966700000000</v>
      </c>
      <c r="W362" s="1">
        <v>13420500000000</v>
      </c>
      <c r="X362" s="1">
        <v>13811500000000</v>
      </c>
      <c r="Y362" s="1">
        <v>14128400000000</v>
      </c>
      <c r="Z362" s="1">
        <v>14379800000000</v>
      </c>
      <c r="AA362" s="1">
        <v>14617400000000</v>
      </c>
      <c r="AB362" s="1">
        <v>14798700000000</v>
      </c>
      <c r="AC362" s="1">
        <v>14937000000000</v>
      </c>
      <c r="AD362" s="1">
        <v>15070600000000</v>
      </c>
      <c r="AE362" s="1">
        <v>15214000000000</v>
      </c>
      <c r="AF362" s="1">
        <v>15389400000000</v>
      </c>
      <c r="AG362" s="1">
        <v>15511000000000</v>
      </c>
    </row>
    <row r="363" spans="1:33" x14ac:dyDescent="0.25">
      <c r="A363" t="s">
        <v>363</v>
      </c>
      <c r="B363" t="s">
        <v>1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364</v>
      </c>
      <c r="B364" t="s">
        <v>1</v>
      </c>
      <c r="C364">
        <v>0</v>
      </c>
      <c r="D364" s="1">
        <v>166366000000</v>
      </c>
      <c r="E364" s="1">
        <v>373508000000</v>
      </c>
      <c r="F364" s="1">
        <v>634676000000</v>
      </c>
      <c r="G364" s="1">
        <v>957849000000</v>
      </c>
      <c r="H364" s="1">
        <v>1341910000000</v>
      </c>
      <c r="I364" s="1">
        <v>1814770000000</v>
      </c>
      <c r="J364" s="1">
        <v>2344640000000</v>
      </c>
      <c r="K364" s="1">
        <v>2937170000000</v>
      </c>
      <c r="L364" s="1">
        <v>3586880000000</v>
      </c>
      <c r="M364" s="1">
        <v>4252930000000</v>
      </c>
      <c r="N364" s="1">
        <v>4975630000000</v>
      </c>
      <c r="O364" s="1">
        <v>5738600000000</v>
      </c>
      <c r="P364" s="1">
        <v>6515420000000</v>
      </c>
      <c r="Q364" s="1">
        <v>7286230000000</v>
      </c>
      <c r="R364" s="1">
        <v>7856790000000</v>
      </c>
      <c r="S364" s="1">
        <v>8406800000000</v>
      </c>
      <c r="T364" s="1">
        <v>8930200000000</v>
      </c>
      <c r="U364" s="1">
        <v>9408340000000</v>
      </c>
      <c r="V364" s="1">
        <v>9828800000000</v>
      </c>
      <c r="W364" s="1">
        <v>10172700000000</v>
      </c>
      <c r="X364" s="1">
        <v>10469100000000</v>
      </c>
      <c r="Y364" s="1">
        <v>10709300000000</v>
      </c>
      <c r="Z364" s="1">
        <v>10899900000000</v>
      </c>
      <c r="AA364" s="1">
        <v>11080000000000</v>
      </c>
      <c r="AB364" s="1">
        <v>11217400000000</v>
      </c>
      <c r="AC364" s="1">
        <v>11322200000000</v>
      </c>
      <c r="AD364" s="1">
        <v>11423500000000</v>
      </c>
      <c r="AE364" s="1">
        <v>11532200000000</v>
      </c>
      <c r="AF364" s="1">
        <v>11665200000000</v>
      </c>
      <c r="AG364" s="1">
        <v>11757300000000</v>
      </c>
    </row>
    <row r="365" spans="1:33" x14ac:dyDescent="0.25">
      <c r="A365" t="s">
        <v>365</v>
      </c>
      <c r="B365" t="s">
        <v>1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366</v>
      </c>
      <c r="B366" t="s">
        <v>1</v>
      </c>
      <c r="C366">
        <v>0</v>
      </c>
      <c r="D366" s="1">
        <v>12864800000</v>
      </c>
      <c r="E366" s="1">
        <v>28979000000</v>
      </c>
      <c r="F366" s="1">
        <v>49406000000</v>
      </c>
      <c r="G366" s="1">
        <v>74810500000</v>
      </c>
      <c r="H366" s="1">
        <v>105153000000</v>
      </c>
      <c r="I366" s="1">
        <v>142676000000</v>
      </c>
      <c r="J366" s="1">
        <v>184334000000</v>
      </c>
      <c r="K366" s="1">
        <v>231678000000</v>
      </c>
      <c r="L366" s="1">
        <v>283854000000</v>
      </c>
      <c r="M366" s="1">
        <v>337664000000</v>
      </c>
      <c r="N366" s="1">
        <v>395043000000</v>
      </c>
      <c r="O366" s="1">
        <v>455619000000</v>
      </c>
      <c r="P366" s="1">
        <v>517295000000</v>
      </c>
      <c r="Q366" s="1">
        <v>578494000000</v>
      </c>
      <c r="R366" s="1">
        <v>623794000000</v>
      </c>
      <c r="S366" s="1">
        <v>667463000000</v>
      </c>
      <c r="T366" s="1">
        <v>709018000000</v>
      </c>
      <c r="U366" s="1">
        <v>746980000000</v>
      </c>
      <c r="V366" s="1">
        <v>780363000000</v>
      </c>
      <c r="W366" s="1">
        <v>807670000000</v>
      </c>
      <c r="X366" s="1">
        <v>831200000000</v>
      </c>
      <c r="Y366" s="1">
        <v>850273000000</v>
      </c>
      <c r="Z366" s="1">
        <v>865405000000</v>
      </c>
      <c r="AA366" s="1">
        <v>879700000000</v>
      </c>
      <c r="AB366" s="1">
        <v>890612000000</v>
      </c>
      <c r="AC366" s="1">
        <v>898934000000</v>
      </c>
      <c r="AD366" s="1">
        <v>906976000000</v>
      </c>
      <c r="AE366" s="1">
        <v>915606000000</v>
      </c>
      <c r="AF366" s="1">
        <v>926165000000</v>
      </c>
      <c r="AG366" s="1">
        <v>933479000000</v>
      </c>
    </row>
    <row r="367" spans="1:33" x14ac:dyDescent="0.25">
      <c r="A367" t="s">
        <v>367</v>
      </c>
      <c r="B367" t="s">
        <v>1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368</v>
      </c>
      <c r="B368" t="s">
        <v>1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369</v>
      </c>
      <c r="B369" t="s">
        <v>1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370</v>
      </c>
      <c r="B370" t="s">
        <v>1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371</v>
      </c>
      <c r="B371" t="s">
        <v>1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372</v>
      </c>
      <c r="B372" t="s">
        <v>1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373</v>
      </c>
      <c r="B373" t="s">
        <v>1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374</v>
      </c>
      <c r="B374" t="s">
        <v>1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375</v>
      </c>
      <c r="B375" t="s">
        <v>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376</v>
      </c>
      <c r="B376" t="s">
        <v>1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377</v>
      </c>
      <c r="B377" t="s">
        <v>1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378</v>
      </c>
      <c r="B378" t="s">
        <v>1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379</v>
      </c>
      <c r="B379" t="s">
        <v>1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380</v>
      </c>
      <c r="B380" t="s">
        <v>1</v>
      </c>
      <c r="C380" s="1">
        <v>45226600000</v>
      </c>
      <c r="D380" s="1">
        <v>98233400000</v>
      </c>
      <c r="E380" s="1">
        <v>145206000000</v>
      </c>
      <c r="F380" s="1">
        <v>189880000000</v>
      </c>
      <c r="G380" s="1">
        <v>232164000000</v>
      </c>
      <c r="H380" s="1">
        <v>269881000000</v>
      </c>
      <c r="I380" s="1">
        <v>304037000000</v>
      </c>
      <c r="J380" s="1">
        <v>334553000000</v>
      </c>
      <c r="K380" s="1">
        <v>361374000000</v>
      </c>
      <c r="L380" s="1">
        <v>384334000000</v>
      </c>
      <c r="M380" s="1">
        <v>407761000000</v>
      </c>
      <c r="N380" s="1">
        <v>425248000000</v>
      </c>
      <c r="O380" s="1">
        <v>440822000000</v>
      </c>
      <c r="P380" s="1">
        <v>454860000000</v>
      </c>
      <c r="Q380" s="1">
        <v>420217000000</v>
      </c>
      <c r="R380" s="1">
        <v>373847000000</v>
      </c>
      <c r="S380" s="1">
        <v>331700000000</v>
      </c>
      <c r="T380" s="1">
        <v>292220000000</v>
      </c>
      <c r="U380" s="1">
        <v>253453000000</v>
      </c>
      <c r="V380" s="1">
        <v>218125000000</v>
      </c>
      <c r="W380" s="1">
        <v>188358000000</v>
      </c>
      <c r="X380" s="1">
        <v>162471000000</v>
      </c>
      <c r="Y380" s="1">
        <v>140969000000</v>
      </c>
      <c r="Z380" s="1">
        <v>123924000000</v>
      </c>
      <c r="AA380" s="1">
        <v>106757000000</v>
      </c>
      <c r="AB380" s="1">
        <v>96836200000</v>
      </c>
      <c r="AC380" s="1">
        <v>89595900000</v>
      </c>
      <c r="AD380" s="1">
        <v>84180000000</v>
      </c>
      <c r="AE380" s="1">
        <v>80581900000</v>
      </c>
      <c r="AF380" s="1">
        <v>78816600000</v>
      </c>
      <c r="AG380" s="1">
        <v>77965900000</v>
      </c>
    </row>
    <row r="381" spans="1:33" x14ac:dyDescent="0.25">
      <c r="A381" t="s">
        <v>381</v>
      </c>
      <c r="B381" t="s">
        <v>1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382</v>
      </c>
      <c r="B382" t="s">
        <v>1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383</v>
      </c>
      <c r="B383" t="s">
        <v>1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384</v>
      </c>
      <c r="B384" t="s">
        <v>1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385</v>
      </c>
      <c r="B385" t="s">
        <v>1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386</v>
      </c>
      <c r="B386" t="s">
        <v>1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387</v>
      </c>
      <c r="B387" t="s">
        <v>1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388</v>
      </c>
      <c r="B388" t="s">
        <v>1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</row>
    <row r="389" spans="1:33" x14ac:dyDescent="0.25">
      <c r="A389" t="s">
        <v>389</v>
      </c>
      <c r="B389" t="s">
        <v>1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390</v>
      </c>
      <c r="B390" t="s">
        <v>1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391</v>
      </c>
      <c r="B391" t="s">
        <v>1</v>
      </c>
      <c r="C391">
        <v>0</v>
      </c>
      <c r="D391">
        <v>0</v>
      </c>
      <c r="E391">
        <v>0</v>
      </c>
      <c r="F391">
        <v>0</v>
      </c>
      <c r="G391" s="1">
        <v>273624000</v>
      </c>
      <c r="H391" s="1">
        <v>1087350000</v>
      </c>
      <c r="I391" s="1">
        <v>2712200000</v>
      </c>
      <c r="J391" s="1">
        <v>5697160000</v>
      </c>
      <c r="K391" s="1">
        <v>12190400000</v>
      </c>
      <c r="L391" s="1">
        <v>27084400000</v>
      </c>
      <c r="M391" s="1">
        <v>74853800000</v>
      </c>
      <c r="N391" s="1">
        <v>131608000000</v>
      </c>
      <c r="O391" s="1">
        <v>196701000000</v>
      </c>
      <c r="P391" s="1">
        <v>271344000000</v>
      </c>
      <c r="Q391" s="1">
        <v>352862000000</v>
      </c>
      <c r="R391" s="1">
        <v>439472000000</v>
      </c>
      <c r="S391" s="1">
        <v>541035000000</v>
      </c>
      <c r="T391" s="1">
        <v>657716000000</v>
      </c>
      <c r="U391" s="1">
        <v>790319000000</v>
      </c>
      <c r="V391" s="1">
        <v>939852000000</v>
      </c>
      <c r="W391" s="1">
        <v>1108160000000</v>
      </c>
      <c r="X391" s="1">
        <v>1295740000000</v>
      </c>
      <c r="Y391" s="1">
        <v>1504500000000</v>
      </c>
      <c r="Z391" s="1">
        <v>1730340000000</v>
      </c>
      <c r="AA391" s="1">
        <v>1949730000000</v>
      </c>
      <c r="AB391" s="1">
        <v>2191130000000</v>
      </c>
      <c r="AC391" s="1">
        <v>2458640000000</v>
      </c>
      <c r="AD391" s="1">
        <v>2755960000000</v>
      </c>
      <c r="AE391" s="1">
        <v>3090010000000</v>
      </c>
      <c r="AF391" s="1">
        <v>3467240000000</v>
      </c>
      <c r="AG391" s="1">
        <v>3880830000000</v>
      </c>
    </row>
    <row r="392" spans="1:33" x14ac:dyDescent="0.25">
      <c r="A392" t="s">
        <v>392</v>
      </c>
      <c r="B392" t="s">
        <v>1</v>
      </c>
      <c r="C392">
        <v>0</v>
      </c>
      <c r="D392">
        <v>0</v>
      </c>
      <c r="E392" s="1">
        <v>153919000</v>
      </c>
      <c r="F392" s="1">
        <v>8843560000</v>
      </c>
      <c r="G392" s="1">
        <v>24691000000</v>
      </c>
      <c r="H392" s="1">
        <v>41750100000</v>
      </c>
      <c r="I392" s="1">
        <v>69227800000</v>
      </c>
      <c r="J392" s="1">
        <v>102216000000</v>
      </c>
      <c r="K392" s="1">
        <v>143004000000</v>
      </c>
      <c r="L392" s="1">
        <v>208736000000</v>
      </c>
      <c r="M392" s="1">
        <v>282553000000</v>
      </c>
      <c r="N392" s="1">
        <v>360460000000</v>
      </c>
      <c r="O392" s="1">
        <v>442404000000</v>
      </c>
      <c r="P392" s="1">
        <v>528538000000</v>
      </c>
      <c r="Q392" s="1">
        <v>618622000000</v>
      </c>
      <c r="R392" s="1">
        <v>713061000000</v>
      </c>
      <c r="S392" s="1">
        <v>807211000000</v>
      </c>
      <c r="T392" s="1">
        <v>901066000000</v>
      </c>
      <c r="U392" s="1">
        <v>994146000000</v>
      </c>
      <c r="V392" s="1">
        <v>1086570000000</v>
      </c>
      <c r="W392" s="1">
        <v>1178040000000</v>
      </c>
      <c r="X392" s="1">
        <v>1267510000000</v>
      </c>
      <c r="Y392" s="1">
        <v>1358430000000</v>
      </c>
      <c r="Z392" s="1">
        <v>1452010000000</v>
      </c>
      <c r="AA392" s="1">
        <v>1544270000000</v>
      </c>
      <c r="AB392" s="1">
        <v>1635920000000</v>
      </c>
      <c r="AC392" s="1">
        <v>1717770000000</v>
      </c>
      <c r="AD392" s="1">
        <v>1789510000000</v>
      </c>
      <c r="AE392" s="1">
        <v>1857790000000</v>
      </c>
      <c r="AF392" s="1">
        <v>1915610000000</v>
      </c>
      <c r="AG392" s="1">
        <v>1966670000000</v>
      </c>
    </row>
    <row r="393" spans="1:33" x14ac:dyDescent="0.25">
      <c r="A393" t="s">
        <v>393</v>
      </c>
      <c r="B393" t="s">
        <v>1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394</v>
      </c>
      <c r="B394" t="s">
        <v>1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395</v>
      </c>
      <c r="B395" t="s">
        <v>1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396</v>
      </c>
      <c r="B396" t="s">
        <v>1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397</v>
      </c>
      <c r="B397" t="s">
        <v>1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398</v>
      </c>
      <c r="B398" t="s">
        <v>1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399</v>
      </c>
      <c r="B399" t="s">
        <v>1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00</v>
      </c>
      <c r="B400" t="s">
        <v>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01</v>
      </c>
      <c r="B401" t="s">
        <v>1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02</v>
      </c>
      <c r="B402" t="s">
        <v>1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03</v>
      </c>
      <c r="B403" t="s">
        <v>1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04</v>
      </c>
      <c r="B404" t="s">
        <v>1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05</v>
      </c>
      <c r="B405" t="s">
        <v>1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06</v>
      </c>
      <c r="B406" t="s">
        <v>1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07</v>
      </c>
      <c r="B407" t="s">
        <v>1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08</v>
      </c>
      <c r="B408" t="s">
        <v>1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09</v>
      </c>
      <c r="B409" t="s">
        <v>1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0</v>
      </c>
      <c r="B410" t="s">
        <v>1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1</v>
      </c>
      <c r="B411" t="s">
        <v>1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2</v>
      </c>
      <c r="B412" t="s">
        <v>1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3</v>
      </c>
      <c r="B413" t="s">
        <v>1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4</v>
      </c>
      <c r="B414" t="s">
        <v>1</v>
      </c>
      <c r="C414" s="1">
        <v>3623810000000</v>
      </c>
      <c r="D414" s="1">
        <v>3432550000000</v>
      </c>
      <c r="E414" s="1">
        <v>3255500000000</v>
      </c>
      <c r="F414" s="1">
        <v>3089190000000</v>
      </c>
      <c r="G414" s="1">
        <v>2914000000000</v>
      </c>
      <c r="H414" s="1">
        <v>2728100000000</v>
      </c>
      <c r="I414" s="1">
        <v>2556250000000</v>
      </c>
      <c r="J414" s="1">
        <v>2384510000000</v>
      </c>
      <c r="K414" s="1">
        <v>2209630000000</v>
      </c>
      <c r="L414" s="1">
        <v>2033520000000</v>
      </c>
      <c r="M414" s="1">
        <v>1856840000000</v>
      </c>
      <c r="N414" s="1">
        <v>1680620000000</v>
      </c>
      <c r="O414" s="1">
        <v>1504890000000</v>
      </c>
      <c r="P414" s="1">
        <v>1329580000000</v>
      </c>
      <c r="Q414" s="1">
        <v>1155340000000</v>
      </c>
      <c r="R414" s="1">
        <v>983012000000</v>
      </c>
      <c r="S414" s="1">
        <v>812446000000</v>
      </c>
      <c r="T414" s="1">
        <v>645285000000</v>
      </c>
      <c r="U414" s="1">
        <v>483038000000</v>
      </c>
      <c r="V414" s="1">
        <v>328868000000</v>
      </c>
      <c r="W414" s="1">
        <v>187767000000</v>
      </c>
      <c r="X414" s="1">
        <v>70228400000</v>
      </c>
      <c r="Y414" s="1">
        <v>2371960000</v>
      </c>
      <c r="Z414" s="1">
        <v>1179070000</v>
      </c>
      <c r="AA414" s="1">
        <v>600503000</v>
      </c>
      <c r="AB414" s="1">
        <v>271728000</v>
      </c>
      <c r="AC414" s="1">
        <v>107604000</v>
      </c>
      <c r="AD414" s="1">
        <v>39060400</v>
      </c>
      <c r="AE414" s="1">
        <v>9817340</v>
      </c>
      <c r="AF414" s="1">
        <v>1094850</v>
      </c>
      <c r="AG414">
        <v>0</v>
      </c>
    </row>
    <row r="415" spans="1:33" x14ac:dyDescent="0.25">
      <c r="A415" t="s">
        <v>415</v>
      </c>
      <c r="B415" t="s">
        <v>1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16</v>
      </c>
      <c r="B416" t="s">
        <v>1</v>
      </c>
      <c r="C416" s="1">
        <v>279610000000</v>
      </c>
      <c r="D416" s="1">
        <v>265651000000</v>
      </c>
      <c r="E416" s="1">
        <v>252754000000</v>
      </c>
      <c r="F416" s="1">
        <v>240512000000</v>
      </c>
      <c r="G416" s="1">
        <v>227444000000</v>
      </c>
      <c r="H416" s="1">
        <v>213533000000</v>
      </c>
      <c r="I416" s="1">
        <v>200663000000</v>
      </c>
      <c r="J416" s="1">
        <v>187724000000</v>
      </c>
      <c r="K416" s="1">
        <v>174406000000</v>
      </c>
      <c r="L416" s="1">
        <v>160895000000</v>
      </c>
      <c r="M416" s="1">
        <v>147236000000</v>
      </c>
      <c r="N416" s="1">
        <v>133264000000</v>
      </c>
      <c r="O416" s="1">
        <v>119329000000</v>
      </c>
      <c r="P416" s="1">
        <v>105428000000</v>
      </c>
      <c r="Q416" s="1">
        <v>91612000000</v>
      </c>
      <c r="R416" s="1">
        <v>77947100000</v>
      </c>
      <c r="S416" s="1">
        <v>64422300000</v>
      </c>
      <c r="T416" s="1">
        <v>51167400000</v>
      </c>
      <c r="U416" s="1">
        <v>38302100000</v>
      </c>
      <c r="V416" s="1">
        <v>26077300000</v>
      </c>
      <c r="W416" s="1">
        <v>14888800000</v>
      </c>
      <c r="X416" s="1">
        <v>5568700000</v>
      </c>
      <c r="Y416" s="1">
        <v>188083000</v>
      </c>
      <c r="Z416" s="1">
        <v>93493100</v>
      </c>
      <c r="AA416" s="1">
        <v>47616400</v>
      </c>
      <c r="AB416" s="1">
        <v>21546500</v>
      </c>
      <c r="AC416" s="1">
        <v>8532360</v>
      </c>
      <c r="AD416" s="1">
        <v>3097260</v>
      </c>
      <c r="AE416">
        <v>778458</v>
      </c>
      <c r="AF416">
        <v>86815.6</v>
      </c>
      <c r="AG416">
        <v>0</v>
      </c>
    </row>
    <row r="417" spans="1:33" x14ac:dyDescent="0.25">
      <c r="A417" t="s">
        <v>417</v>
      </c>
      <c r="B417" t="s">
        <v>1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18</v>
      </c>
      <c r="B418" t="s">
        <v>1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19</v>
      </c>
      <c r="B419" t="s">
        <v>1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</v>
      </c>
      <c r="B420" t="s">
        <v>1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1</v>
      </c>
      <c r="B421" t="s">
        <v>1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2</v>
      </c>
      <c r="B422" t="s">
        <v>1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</row>
    <row r="423" spans="1:33" x14ac:dyDescent="0.25">
      <c r="A423" t="s">
        <v>423</v>
      </c>
      <c r="B423" t="s">
        <v>1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4</v>
      </c>
      <c r="B424" t="s">
        <v>1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5</v>
      </c>
      <c r="B425" t="s">
        <v>1</v>
      </c>
      <c r="C425" s="1">
        <v>5830910000000</v>
      </c>
      <c r="D425" s="1">
        <v>5429980000000</v>
      </c>
      <c r="E425" s="1">
        <v>5059520000000</v>
      </c>
      <c r="F425" s="1">
        <v>4711610000000</v>
      </c>
      <c r="G425" s="1">
        <v>4356470000000</v>
      </c>
      <c r="H425" s="1">
        <v>3995730000000</v>
      </c>
      <c r="I425" s="1">
        <v>3664550000000</v>
      </c>
      <c r="J425" s="1">
        <v>3343110000000</v>
      </c>
      <c r="K425" s="1">
        <v>3028090000000</v>
      </c>
      <c r="L425" s="1">
        <v>2721830000000</v>
      </c>
      <c r="M425" s="1">
        <v>2427070000000</v>
      </c>
      <c r="N425" s="1">
        <v>2215360000000</v>
      </c>
      <c r="O425" s="1">
        <v>2003830000000</v>
      </c>
      <c r="P425" s="1">
        <v>1792660000000</v>
      </c>
      <c r="Q425" s="1">
        <v>1582250000000</v>
      </c>
      <c r="R425" s="1">
        <v>1373890000000</v>
      </c>
      <c r="S425" s="1">
        <v>1167060000000</v>
      </c>
      <c r="T425" s="1">
        <v>963170000000</v>
      </c>
      <c r="U425" s="1">
        <v>763666000000</v>
      </c>
      <c r="V425" s="1">
        <v>571232000000</v>
      </c>
      <c r="W425" s="1">
        <v>389186000000</v>
      </c>
      <c r="X425" s="1">
        <v>223690000000</v>
      </c>
      <c r="Y425" s="1">
        <v>86880200000</v>
      </c>
      <c r="Z425" s="1">
        <v>53213100000</v>
      </c>
      <c r="AA425" s="1">
        <v>33397900000</v>
      </c>
      <c r="AB425" s="1">
        <v>19174100000</v>
      </c>
      <c r="AC425" s="1">
        <v>10212500000</v>
      </c>
      <c r="AD425" s="1">
        <v>5118580000</v>
      </c>
      <c r="AE425" s="1">
        <v>2132260000</v>
      </c>
      <c r="AF425" s="1">
        <v>753098000</v>
      </c>
      <c r="AG425" s="1">
        <v>219002000</v>
      </c>
    </row>
    <row r="426" spans="1:33" x14ac:dyDescent="0.25">
      <c r="A426" t="s">
        <v>426</v>
      </c>
      <c r="B426" t="s">
        <v>1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7</v>
      </c>
      <c r="B427" t="s">
        <v>1</v>
      </c>
      <c r="C427" s="1">
        <v>1436290000000</v>
      </c>
      <c r="D427" s="1">
        <v>1503290000000</v>
      </c>
      <c r="E427" s="1">
        <v>1562930000000</v>
      </c>
      <c r="F427" s="1">
        <v>1614300000000</v>
      </c>
      <c r="G427" s="1">
        <v>1647240000000</v>
      </c>
      <c r="H427" s="1">
        <v>1660360000000</v>
      </c>
      <c r="I427" s="1">
        <v>1667530000000</v>
      </c>
      <c r="J427" s="1">
        <v>1660940000000</v>
      </c>
      <c r="K427" s="1">
        <v>1638410000000</v>
      </c>
      <c r="L427" s="1">
        <v>1600480000000</v>
      </c>
      <c r="M427" s="1">
        <v>1548260000000</v>
      </c>
      <c r="N427" s="1">
        <v>1413200000000</v>
      </c>
      <c r="O427" s="1">
        <v>1278270000000</v>
      </c>
      <c r="P427" s="1">
        <v>1143560000000</v>
      </c>
      <c r="Q427" s="1">
        <v>1009340000000</v>
      </c>
      <c r="R427" s="1">
        <v>876421000000</v>
      </c>
      <c r="S427" s="1">
        <v>744480000000</v>
      </c>
      <c r="T427" s="1">
        <v>614418000000</v>
      </c>
      <c r="U427" s="1">
        <v>487152000000</v>
      </c>
      <c r="V427" s="1">
        <v>364396000000</v>
      </c>
      <c r="W427" s="1">
        <v>248266000000</v>
      </c>
      <c r="X427" s="1">
        <v>142695000000</v>
      </c>
      <c r="Y427" s="1">
        <v>55421900000</v>
      </c>
      <c r="Z427" s="1">
        <v>33945300000</v>
      </c>
      <c r="AA427" s="1">
        <v>21304900000</v>
      </c>
      <c r="AB427" s="1">
        <v>12231400000</v>
      </c>
      <c r="AC427" s="1">
        <v>6514660000</v>
      </c>
      <c r="AD427" s="1">
        <v>3265210000</v>
      </c>
      <c r="AE427" s="1">
        <v>1360200000</v>
      </c>
      <c r="AF427" s="1">
        <v>480410000</v>
      </c>
      <c r="AG427" s="1">
        <v>139704000</v>
      </c>
    </row>
    <row r="428" spans="1:33" x14ac:dyDescent="0.25">
      <c r="A428" t="s">
        <v>428</v>
      </c>
      <c r="B428" t="s">
        <v>1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9</v>
      </c>
      <c r="B429" t="s">
        <v>1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30</v>
      </c>
      <c r="B430" t="s">
        <v>1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31</v>
      </c>
      <c r="B431" t="s">
        <v>1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32</v>
      </c>
      <c r="B432" t="s">
        <v>1</v>
      </c>
      <c r="C432">
        <v>0</v>
      </c>
      <c r="D432" s="1">
        <v>9011680000</v>
      </c>
      <c r="E432" s="1">
        <v>19564300000</v>
      </c>
      <c r="F432" s="1">
        <v>30765900000</v>
      </c>
      <c r="G432" s="1">
        <v>42074900000</v>
      </c>
      <c r="H432" s="1">
        <v>53794100000</v>
      </c>
      <c r="I432" s="1">
        <v>64853200000</v>
      </c>
      <c r="J432" s="1">
        <v>75129300000</v>
      </c>
      <c r="K432" s="1">
        <v>83558400000</v>
      </c>
      <c r="L432" s="1">
        <v>88330300000</v>
      </c>
      <c r="M432" s="1">
        <v>91342400000</v>
      </c>
      <c r="N432" s="1">
        <v>94125700000</v>
      </c>
      <c r="O432" s="1">
        <v>96680900000</v>
      </c>
      <c r="P432" s="1">
        <v>98857600000</v>
      </c>
      <c r="Q432" s="1">
        <v>100786000000</v>
      </c>
      <c r="R432" s="1">
        <v>102370000000</v>
      </c>
      <c r="S432" s="1">
        <v>103889000000</v>
      </c>
      <c r="T432" s="1">
        <v>105353000000</v>
      </c>
      <c r="U432" s="1">
        <v>106736000000</v>
      </c>
      <c r="V432" s="1">
        <v>107955000000</v>
      </c>
      <c r="W432" s="1">
        <v>109098000000</v>
      </c>
      <c r="X432" s="1">
        <v>110107000000</v>
      </c>
      <c r="Y432" s="1">
        <v>111276000000</v>
      </c>
      <c r="Z432" s="1">
        <v>112537000000</v>
      </c>
      <c r="AA432" s="1">
        <v>103922000000</v>
      </c>
      <c r="AB432" s="1">
        <v>93599100000</v>
      </c>
      <c r="AC432" s="1">
        <v>82652500000</v>
      </c>
      <c r="AD432" s="1">
        <v>71347600000</v>
      </c>
      <c r="AE432" s="1">
        <v>59423500000</v>
      </c>
      <c r="AF432" s="1">
        <v>48611400000</v>
      </c>
      <c r="AG432" s="1">
        <v>38804200000</v>
      </c>
    </row>
    <row r="433" spans="1:33" x14ac:dyDescent="0.25">
      <c r="A433" t="s">
        <v>433</v>
      </c>
      <c r="B433" t="s">
        <v>1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34</v>
      </c>
      <c r="B434" t="s">
        <v>1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35</v>
      </c>
      <c r="B435" t="s">
        <v>1</v>
      </c>
      <c r="C435">
        <v>0</v>
      </c>
      <c r="D435" s="1">
        <v>5774520000</v>
      </c>
      <c r="E435" s="1">
        <v>12229400000</v>
      </c>
      <c r="F435" s="1">
        <v>18748500000</v>
      </c>
      <c r="G435" s="1">
        <v>24979700000</v>
      </c>
      <c r="H435" s="1">
        <v>31093100000</v>
      </c>
      <c r="I435" s="1">
        <v>36467400000</v>
      </c>
      <c r="J435" s="1">
        <v>41066600000</v>
      </c>
      <c r="K435" s="1">
        <v>44362600000</v>
      </c>
      <c r="L435" s="1">
        <v>45509700000</v>
      </c>
      <c r="M435" s="1">
        <v>45628000000</v>
      </c>
      <c r="N435" s="1">
        <v>47018300000</v>
      </c>
      <c r="O435" s="1">
        <v>48294700000</v>
      </c>
      <c r="P435" s="1">
        <v>49382100000</v>
      </c>
      <c r="Q435" s="1">
        <v>50345300000</v>
      </c>
      <c r="R435" s="1">
        <v>51136600000</v>
      </c>
      <c r="S435" s="1">
        <v>51895300000</v>
      </c>
      <c r="T435" s="1">
        <v>52626700000</v>
      </c>
      <c r="U435" s="1">
        <v>53317400000</v>
      </c>
      <c r="V435" s="1">
        <v>53926500000</v>
      </c>
      <c r="W435" s="1">
        <v>54497500000</v>
      </c>
      <c r="X435" s="1">
        <v>55001300000</v>
      </c>
      <c r="Y435" s="1">
        <v>55585200000</v>
      </c>
      <c r="Z435" s="1">
        <v>56215400000</v>
      </c>
      <c r="AA435" s="1">
        <v>51912000000</v>
      </c>
      <c r="AB435" s="1">
        <v>46755300000</v>
      </c>
      <c r="AC435" s="1">
        <v>41287200000</v>
      </c>
      <c r="AD435" s="1">
        <v>35640100000</v>
      </c>
      <c r="AE435" s="1">
        <v>29683700000</v>
      </c>
      <c r="AF435" s="1">
        <v>24282700000</v>
      </c>
      <c r="AG435" s="1">
        <v>19383800000</v>
      </c>
    </row>
    <row r="436" spans="1:33" x14ac:dyDescent="0.25">
      <c r="A436" t="s">
        <v>436</v>
      </c>
      <c r="B436" t="s">
        <v>1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37</v>
      </c>
      <c r="B437" t="s">
        <v>1</v>
      </c>
      <c r="C437">
        <v>0</v>
      </c>
      <c r="D437" s="1">
        <v>1598680000</v>
      </c>
      <c r="E437" s="1">
        <v>3777780000</v>
      </c>
      <c r="F437" s="1">
        <v>6423620000</v>
      </c>
      <c r="G437" s="1">
        <v>9445190000</v>
      </c>
      <c r="H437" s="1">
        <v>12920300000</v>
      </c>
      <c r="I437" s="1">
        <v>16594300000</v>
      </c>
      <c r="J437" s="1">
        <v>20402900000</v>
      </c>
      <c r="K437" s="1">
        <v>24003400000</v>
      </c>
      <c r="L437" s="1">
        <v>26760500000</v>
      </c>
      <c r="M437" s="1">
        <v>29106700000</v>
      </c>
      <c r="N437" s="1">
        <v>29993600000</v>
      </c>
      <c r="O437" s="1">
        <v>30807800000</v>
      </c>
      <c r="P437" s="1">
        <v>31501400000</v>
      </c>
      <c r="Q437" s="1">
        <v>32115900000</v>
      </c>
      <c r="R437" s="1">
        <v>32620600000</v>
      </c>
      <c r="S437" s="1">
        <v>33104600000</v>
      </c>
      <c r="T437" s="1">
        <v>33571200000</v>
      </c>
      <c r="U437" s="1">
        <v>34011800000</v>
      </c>
      <c r="V437" s="1">
        <v>34400400000</v>
      </c>
      <c r="W437" s="1">
        <v>34764600000</v>
      </c>
      <c r="X437" s="1">
        <v>35086000000</v>
      </c>
      <c r="Y437" s="1">
        <v>35458500000</v>
      </c>
      <c r="Z437" s="1">
        <v>35860500000</v>
      </c>
      <c r="AA437" s="1">
        <v>33115300000</v>
      </c>
      <c r="AB437" s="1">
        <v>29825800000</v>
      </c>
      <c r="AC437" s="1">
        <v>26337600000</v>
      </c>
      <c r="AD437" s="1">
        <v>22735200000</v>
      </c>
      <c r="AE437" s="1">
        <v>18935600000</v>
      </c>
      <c r="AF437" s="1">
        <v>15490200000</v>
      </c>
      <c r="AG437" s="1">
        <v>12365100000</v>
      </c>
    </row>
    <row r="438" spans="1:33" x14ac:dyDescent="0.25">
      <c r="A438" t="s">
        <v>438</v>
      </c>
      <c r="B438" t="s">
        <v>1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39</v>
      </c>
      <c r="B439" t="s">
        <v>1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40</v>
      </c>
      <c r="B440" t="s">
        <v>1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41</v>
      </c>
      <c r="B441" t="s">
        <v>1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42</v>
      </c>
      <c r="B442" t="s">
        <v>1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43</v>
      </c>
      <c r="B443" t="s">
        <v>1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44</v>
      </c>
      <c r="B444" t="s">
        <v>1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45</v>
      </c>
      <c r="B445" t="s">
        <v>1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46</v>
      </c>
      <c r="B446" t="s">
        <v>1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47</v>
      </c>
      <c r="B447" t="s">
        <v>1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48</v>
      </c>
      <c r="B448" t="s">
        <v>1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49</v>
      </c>
      <c r="B449" t="s">
        <v>1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50</v>
      </c>
      <c r="B450" t="s">
        <v>1</v>
      </c>
      <c r="C450" s="1">
        <v>385870000000</v>
      </c>
      <c r="D450" s="1">
        <v>727916000000</v>
      </c>
      <c r="E450" s="1">
        <v>1061200000000</v>
      </c>
      <c r="F450" s="1">
        <v>1358490000000</v>
      </c>
      <c r="G450" s="1">
        <v>1613290000000</v>
      </c>
      <c r="H450" s="1">
        <v>1829170000000</v>
      </c>
      <c r="I450" s="1">
        <v>1998800000000</v>
      </c>
      <c r="J450" s="1">
        <v>2127780000000</v>
      </c>
      <c r="K450" s="1">
        <v>2217130000000</v>
      </c>
      <c r="L450" s="1">
        <v>2263760000000</v>
      </c>
      <c r="M450" s="1">
        <v>2294440000000</v>
      </c>
      <c r="N450" s="1">
        <v>2318070000000</v>
      </c>
      <c r="O450" s="1">
        <v>2338850000000</v>
      </c>
      <c r="P450" s="1">
        <v>2356180000000</v>
      </c>
      <c r="Q450" s="1">
        <v>2371760000000</v>
      </c>
      <c r="R450" s="1">
        <v>2386300000000</v>
      </c>
      <c r="S450" s="1">
        <v>2398420000000</v>
      </c>
      <c r="T450" s="1">
        <v>2409110000000</v>
      </c>
      <c r="U450" s="1">
        <v>2417090000000</v>
      </c>
      <c r="V450" s="1">
        <v>2424120000000</v>
      </c>
      <c r="W450" s="1">
        <v>2429360000000</v>
      </c>
      <c r="X450" s="1">
        <v>2431570000000</v>
      </c>
      <c r="Y450" s="1">
        <v>2437310000000</v>
      </c>
      <c r="Z450" s="1">
        <v>2030450000000</v>
      </c>
      <c r="AA450" s="1">
        <v>1664380000000</v>
      </c>
      <c r="AB450" s="1">
        <v>1308860000000</v>
      </c>
      <c r="AC450" s="1">
        <v>997368000000</v>
      </c>
      <c r="AD450" s="1">
        <v>729226000000</v>
      </c>
      <c r="AE450" s="1">
        <v>497340000000</v>
      </c>
      <c r="AF450" s="1">
        <v>327261000000</v>
      </c>
      <c r="AG450" s="1">
        <v>203997000000</v>
      </c>
    </row>
    <row r="451" spans="1:33" x14ac:dyDescent="0.25">
      <c r="A451" t="s">
        <v>451</v>
      </c>
      <c r="B451" t="s">
        <v>1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52</v>
      </c>
      <c r="B452" t="s">
        <v>1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53</v>
      </c>
      <c r="B453" t="s">
        <v>1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54</v>
      </c>
      <c r="B454" t="s">
        <v>1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55</v>
      </c>
      <c r="B455" t="s">
        <v>1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</row>
    <row r="456" spans="1:33" x14ac:dyDescent="0.25">
      <c r="A456" t="s">
        <v>456</v>
      </c>
      <c r="B456" t="s">
        <v>1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57</v>
      </c>
      <c r="B457" t="s">
        <v>1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58</v>
      </c>
      <c r="B458" t="s">
        <v>1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59</v>
      </c>
      <c r="B459" t="s">
        <v>1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60</v>
      </c>
      <c r="B460" t="s">
        <v>1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61</v>
      </c>
      <c r="B461" t="s">
        <v>1</v>
      </c>
      <c r="C461" s="1">
        <v>1377770000</v>
      </c>
      <c r="D461" s="1">
        <v>10337300000</v>
      </c>
      <c r="E461" s="1">
        <v>23166200000</v>
      </c>
      <c r="F461" s="1">
        <v>40307200000</v>
      </c>
      <c r="G461" s="1">
        <v>63059500000</v>
      </c>
      <c r="H461" s="1">
        <v>93984200000</v>
      </c>
      <c r="I461" s="1">
        <v>132085000000</v>
      </c>
      <c r="J461" s="1">
        <v>178969000000</v>
      </c>
      <c r="K461" s="1">
        <v>231790000000</v>
      </c>
      <c r="L461" s="1">
        <v>272928000000</v>
      </c>
      <c r="M461" s="1">
        <v>312539000000</v>
      </c>
      <c r="N461" s="1">
        <v>349869000000</v>
      </c>
      <c r="O461" s="1">
        <v>383850000000</v>
      </c>
      <c r="P461" s="1">
        <v>414315000000</v>
      </c>
      <c r="Q461" s="1">
        <v>441007000000</v>
      </c>
      <c r="R461" s="1">
        <v>463845000000</v>
      </c>
      <c r="S461" s="1">
        <v>486715000000</v>
      </c>
      <c r="T461" s="1">
        <v>509364000000</v>
      </c>
      <c r="U461" s="1">
        <v>531726000000</v>
      </c>
      <c r="V461" s="1">
        <v>553826000000</v>
      </c>
      <c r="W461" s="1">
        <v>575667000000</v>
      </c>
      <c r="X461" s="1">
        <v>596673000000</v>
      </c>
      <c r="Y461" s="1">
        <v>618430000000</v>
      </c>
      <c r="Z461" s="1">
        <v>640109000000</v>
      </c>
      <c r="AA461" s="1">
        <v>652969000000</v>
      </c>
      <c r="AB461" s="1">
        <v>661574000000</v>
      </c>
      <c r="AC461" s="1">
        <v>665347000000</v>
      </c>
      <c r="AD461" s="1">
        <v>662180000000</v>
      </c>
      <c r="AE461" s="1">
        <v>649465000000</v>
      </c>
      <c r="AF461" s="1">
        <v>630115000000</v>
      </c>
      <c r="AG461" s="1">
        <v>601800000000</v>
      </c>
    </row>
    <row r="462" spans="1:33" x14ac:dyDescent="0.25">
      <c r="A462" t="s">
        <v>462</v>
      </c>
      <c r="B462" t="s">
        <v>1</v>
      </c>
      <c r="C462" s="1">
        <v>412613000000</v>
      </c>
      <c r="D462" s="1">
        <v>1024670000000</v>
      </c>
      <c r="E462" s="1">
        <v>1630090000000</v>
      </c>
      <c r="F462" s="1">
        <v>2352340000000</v>
      </c>
      <c r="G462" s="1">
        <v>4146710000000</v>
      </c>
      <c r="H462" s="1">
        <v>6685210000000</v>
      </c>
      <c r="I462" s="1">
        <v>10562200000000</v>
      </c>
      <c r="J462" s="1">
        <v>16605000000000</v>
      </c>
      <c r="K462" s="1">
        <v>24866100000000</v>
      </c>
      <c r="L462" s="1">
        <v>35359300000000</v>
      </c>
      <c r="M462" s="1">
        <v>48249900000000</v>
      </c>
      <c r="N462" s="1">
        <v>63531500000000</v>
      </c>
      <c r="O462" s="1">
        <v>81360600000000</v>
      </c>
      <c r="P462" s="1">
        <v>99513600000000</v>
      </c>
      <c r="Q462" s="1">
        <v>118077000000000</v>
      </c>
      <c r="R462" s="1">
        <v>136919000000000</v>
      </c>
      <c r="S462" s="1">
        <v>155443000000000</v>
      </c>
      <c r="T462" s="1">
        <v>173991000000000</v>
      </c>
      <c r="U462" s="1">
        <v>192646000000000</v>
      </c>
      <c r="V462" s="1">
        <v>211272000000000</v>
      </c>
      <c r="W462" s="1">
        <v>229976000000000</v>
      </c>
      <c r="X462" s="1">
        <v>248558000000000</v>
      </c>
      <c r="Y462" s="1">
        <v>267195000000000</v>
      </c>
      <c r="Z462" s="1">
        <v>285741000000000</v>
      </c>
      <c r="AA462" s="1">
        <v>304296000000000</v>
      </c>
      <c r="AB462" s="1">
        <v>322730000000000</v>
      </c>
      <c r="AC462" s="1">
        <v>341062000000000</v>
      </c>
      <c r="AD462" s="1">
        <v>359250000000000</v>
      </c>
      <c r="AE462" s="1">
        <v>377571000000000</v>
      </c>
      <c r="AF462" s="1">
        <v>395777000000000</v>
      </c>
      <c r="AG462" s="1">
        <v>419347000000000</v>
      </c>
    </row>
    <row r="463" spans="1:33" x14ac:dyDescent="0.25">
      <c r="A463" t="s">
        <v>463</v>
      </c>
      <c r="B463" t="s">
        <v>1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64</v>
      </c>
      <c r="B464" t="s">
        <v>1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65</v>
      </c>
      <c r="B465" t="s">
        <v>1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66</v>
      </c>
      <c r="B466" t="s">
        <v>1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67</v>
      </c>
      <c r="B467" t="s">
        <v>1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68</v>
      </c>
      <c r="B468" t="s">
        <v>1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69</v>
      </c>
      <c r="B469" t="s">
        <v>1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70</v>
      </c>
      <c r="B470" t="s">
        <v>1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71</v>
      </c>
      <c r="B471" t="s">
        <v>1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72</v>
      </c>
      <c r="B472" t="s">
        <v>1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73</v>
      </c>
      <c r="B473" t="s">
        <v>1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74</v>
      </c>
      <c r="B474" t="s">
        <v>1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75</v>
      </c>
      <c r="B475" t="s">
        <v>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76</v>
      </c>
      <c r="B476" t="s">
        <v>1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77</v>
      </c>
      <c r="B477" t="s">
        <v>1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78</v>
      </c>
      <c r="B478" t="s">
        <v>1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79</v>
      </c>
      <c r="B479" t="s">
        <v>1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80</v>
      </c>
      <c r="B480" t="s">
        <v>1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81</v>
      </c>
      <c r="B481" t="s">
        <v>1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82</v>
      </c>
      <c r="B482" t="s">
        <v>1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83</v>
      </c>
      <c r="B483" t="s">
        <v>1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84</v>
      </c>
      <c r="B484" t="s">
        <v>1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85</v>
      </c>
      <c r="B485" t="s">
        <v>1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86</v>
      </c>
      <c r="B486" t="s">
        <v>1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87</v>
      </c>
      <c r="B487" t="s">
        <v>1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88</v>
      </c>
      <c r="B488" t="s">
        <v>1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89</v>
      </c>
      <c r="B489" t="s">
        <v>1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90</v>
      </c>
      <c r="B490" t="s">
        <v>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91</v>
      </c>
      <c r="B491" t="s">
        <v>1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92</v>
      </c>
      <c r="B492" t="s">
        <v>1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93</v>
      </c>
      <c r="B493" t="s">
        <v>1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94</v>
      </c>
      <c r="B494" t="s">
        <v>1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95</v>
      </c>
      <c r="B495" t="s">
        <v>1</v>
      </c>
      <c r="C495" s="1">
        <v>155898000000000</v>
      </c>
      <c r="D495" s="1">
        <v>160753000000000</v>
      </c>
      <c r="E495" s="1">
        <v>167077000000000</v>
      </c>
      <c r="F495" s="1">
        <v>175239000000000</v>
      </c>
      <c r="G495" s="1">
        <v>181163000000000</v>
      </c>
      <c r="H495" s="1">
        <v>184653000000000</v>
      </c>
      <c r="I495" s="1">
        <v>189533000000000</v>
      </c>
      <c r="J495" s="1">
        <v>193349000000000</v>
      </c>
      <c r="K495" s="1">
        <v>195977000000000</v>
      </c>
      <c r="L495" s="1">
        <v>197196000000000</v>
      </c>
      <c r="M495" s="1">
        <v>197042000000000</v>
      </c>
      <c r="N495" s="1">
        <v>201992000000000</v>
      </c>
      <c r="O495" s="1">
        <v>205956000000000</v>
      </c>
      <c r="P495" s="1">
        <v>209624000000000</v>
      </c>
      <c r="Q495" s="1">
        <v>212978000000000</v>
      </c>
      <c r="R495" s="1">
        <v>215997000000000</v>
      </c>
      <c r="S495" s="1">
        <v>217703000000000</v>
      </c>
      <c r="T495" s="1">
        <v>218977000000000</v>
      </c>
      <c r="U495" s="1">
        <v>219838000000000</v>
      </c>
      <c r="V495" s="1">
        <v>220272000000000</v>
      </c>
      <c r="W495" s="1">
        <v>220350000000000</v>
      </c>
      <c r="X495" s="1">
        <v>219993000000000</v>
      </c>
      <c r="Y495" s="1">
        <v>219194000000000</v>
      </c>
      <c r="Z495" s="1">
        <v>218055000000000</v>
      </c>
      <c r="AA495" s="1">
        <v>216506000000000</v>
      </c>
      <c r="AB495" s="1">
        <v>214495000000000</v>
      </c>
      <c r="AC495" s="1">
        <v>212132000000000</v>
      </c>
      <c r="AD495" s="1">
        <v>209312000000000</v>
      </c>
      <c r="AE495" s="1">
        <v>197726000000000</v>
      </c>
      <c r="AF495" s="1">
        <v>186055000000000</v>
      </c>
      <c r="AG495" s="1">
        <v>175997000000000</v>
      </c>
    </row>
    <row r="496" spans="1:33" x14ac:dyDescent="0.25">
      <c r="A496" t="s">
        <v>496</v>
      </c>
      <c r="B496" t="s">
        <v>1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97</v>
      </c>
      <c r="B497" t="s">
        <v>1</v>
      </c>
      <c r="C497" s="1">
        <v>38401300000000</v>
      </c>
      <c r="D497" s="1">
        <v>44504400000000</v>
      </c>
      <c r="E497" s="1">
        <v>51611600000000</v>
      </c>
      <c r="F497" s="1">
        <v>60040400000000</v>
      </c>
      <c r="G497" s="1">
        <v>68500300000000</v>
      </c>
      <c r="H497" s="1">
        <v>76729900000000</v>
      </c>
      <c r="I497" s="1">
        <v>86246000000000</v>
      </c>
      <c r="J497" s="1">
        <v>96060600000000</v>
      </c>
      <c r="K497" s="1">
        <v>106038000000000</v>
      </c>
      <c r="L497" s="1">
        <v>115955000000000</v>
      </c>
      <c r="M497" s="1">
        <v>125696000000000</v>
      </c>
      <c r="N497" s="1">
        <v>128853000000000</v>
      </c>
      <c r="O497" s="1">
        <v>131382000000000</v>
      </c>
      <c r="P497" s="1">
        <v>133722000000000</v>
      </c>
      <c r="Q497" s="1">
        <v>135861000000000</v>
      </c>
      <c r="R497" s="1">
        <v>137787000000000</v>
      </c>
      <c r="S497" s="1">
        <v>138875000000000</v>
      </c>
      <c r="T497" s="1">
        <v>139688000000000</v>
      </c>
      <c r="U497" s="1">
        <v>140237000000000</v>
      </c>
      <c r="V497" s="1">
        <v>140514000000000</v>
      </c>
      <c r="W497" s="1">
        <v>140564000000000</v>
      </c>
      <c r="X497" s="1">
        <v>140336000000000</v>
      </c>
      <c r="Y497" s="1">
        <v>139827000000000</v>
      </c>
      <c r="Z497" s="1">
        <v>139100000000000</v>
      </c>
      <c r="AA497" s="1">
        <v>138112000000000</v>
      </c>
      <c r="AB497" s="1">
        <v>136829000000000</v>
      </c>
      <c r="AC497" s="1">
        <v>135321000000000</v>
      </c>
      <c r="AD497" s="1">
        <v>133522000000000</v>
      </c>
      <c r="AE497" s="1">
        <v>126131000000000</v>
      </c>
      <c r="AF497" s="1">
        <v>118686000000000</v>
      </c>
      <c r="AG497" s="1">
        <v>112271000000000</v>
      </c>
    </row>
    <row r="498" spans="1:33" x14ac:dyDescent="0.25">
      <c r="A498" t="s">
        <v>498</v>
      </c>
      <c r="B498" t="s">
        <v>1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99</v>
      </c>
      <c r="B499" t="s">
        <v>1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500</v>
      </c>
      <c r="B500" t="s">
        <v>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501</v>
      </c>
      <c r="B501" t="s">
        <v>1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502</v>
      </c>
      <c r="B502" t="s">
        <v>1</v>
      </c>
      <c r="C502" s="1">
        <v>356616000000</v>
      </c>
      <c r="D502" s="1">
        <v>846237000000</v>
      </c>
      <c r="E502" s="1">
        <v>1377150000000</v>
      </c>
      <c r="F502" s="1">
        <v>2011710000000</v>
      </c>
      <c r="G502" s="1">
        <v>2735680000000</v>
      </c>
      <c r="H502" s="1">
        <v>3580460000000</v>
      </c>
      <c r="I502" s="1">
        <v>4645760000000</v>
      </c>
      <c r="J502" s="1">
        <v>5804660000000</v>
      </c>
      <c r="K502" s="1">
        <v>7105120000000</v>
      </c>
      <c r="L502" s="1">
        <v>8547880000000</v>
      </c>
      <c r="M502" s="1">
        <v>10190300000000</v>
      </c>
      <c r="N502" s="1">
        <v>12013500000000</v>
      </c>
      <c r="O502" s="1">
        <v>13992900000000</v>
      </c>
      <c r="P502" s="1">
        <v>16288100000000</v>
      </c>
      <c r="Q502" s="1">
        <v>18883200000000</v>
      </c>
      <c r="R502" s="1">
        <v>21771500000000</v>
      </c>
      <c r="S502" s="1">
        <v>24804400000000</v>
      </c>
      <c r="T502" s="1">
        <v>28003500000000</v>
      </c>
      <c r="U502" s="1">
        <v>31329800000000</v>
      </c>
      <c r="V502" s="1">
        <v>34727200000000</v>
      </c>
      <c r="W502" s="1">
        <v>38149300000000</v>
      </c>
      <c r="X502" s="1">
        <v>41540000000000</v>
      </c>
      <c r="Y502" s="1">
        <v>44883800000000</v>
      </c>
      <c r="Z502" s="1">
        <v>48155600000000</v>
      </c>
      <c r="AA502" s="1">
        <v>51310600000000</v>
      </c>
      <c r="AB502" s="1">
        <v>54338200000000</v>
      </c>
      <c r="AC502" s="1">
        <v>57214500000000</v>
      </c>
      <c r="AD502" s="1">
        <v>59927800000000</v>
      </c>
      <c r="AE502" s="1">
        <v>62174300000000</v>
      </c>
      <c r="AF502" s="1">
        <v>64154900000000</v>
      </c>
      <c r="AG502" s="1">
        <v>66775500000000</v>
      </c>
    </row>
    <row r="503" spans="1:33" x14ac:dyDescent="0.25">
      <c r="A503" t="s">
        <v>503</v>
      </c>
      <c r="B503" t="s">
        <v>1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504</v>
      </c>
      <c r="B504" t="s">
        <v>1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505</v>
      </c>
      <c r="B505" t="s">
        <v>1</v>
      </c>
      <c r="C505" s="1">
        <v>234110000000</v>
      </c>
      <c r="D505" s="1">
        <v>542253000000</v>
      </c>
      <c r="E505" s="1">
        <v>860838000000</v>
      </c>
      <c r="F505" s="1">
        <v>1225920000000</v>
      </c>
      <c r="G505" s="1">
        <v>1624160000000</v>
      </c>
      <c r="H505" s="1">
        <v>2069510000000</v>
      </c>
      <c r="I505" s="1">
        <v>2612340000000</v>
      </c>
      <c r="J505" s="1">
        <v>3172900000000</v>
      </c>
      <c r="K505" s="1">
        <v>3772230000000</v>
      </c>
      <c r="L505" s="1">
        <v>4404060000000</v>
      </c>
      <c r="M505" s="1">
        <v>5090340000000</v>
      </c>
      <c r="N505" s="1">
        <v>6001060000000</v>
      </c>
      <c r="O505" s="1">
        <v>6989850000000</v>
      </c>
      <c r="P505" s="1">
        <v>8136330000000</v>
      </c>
      <c r="Q505" s="1">
        <v>9432700000000</v>
      </c>
      <c r="R505" s="1">
        <v>10875400000000</v>
      </c>
      <c r="S505" s="1">
        <v>12390500000000</v>
      </c>
      <c r="T505" s="1">
        <v>13988500000000</v>
      </c>
      <c r="U505" s="1">
        <v>15650100000000</v>
      </c>
      <c r="V505" s="1">
        <v>17347200000000</v>
      </c>
      <c r="W505" s="1">
        <v>19056600000000</v>
      </c>
      <c r="X505" s="1">
        <v>20750400000000</v>
      </c>
      <c r="Y505" s="1">
        <v>22420700000000</v>
      </c>
      <c r="Z505" s="1">
        <v>24055000000000</v>
      </c>
      <c r="AA505" s="1">
        <v>25631000000000</v>
      </c>
      <c r="AB505" s="1">
        <v>27143400000000</v>
      </c>
      <c r="AC505" s="1">
        <v>28580200000000</v>
      </c>
      <c r="AD505" s="1">
        <v>29935600000000</v>
      </c>
      <c r="AE505" s="1">
        <v>31057800000000</v>
      </c>
      <c r="AF505" s="1">
        <v>32047100000000</v>
      </c>
      <c r="AG505" s="1">
        <v>33356200000000</v>
      </c>
    </row>
    <row r="506" spans="1:33" x14ac:dyDescent="0.25">
      <c r="A506" t="s">
        <v>506</v>
      </c>
      <c r="B506" t="s">
        <v>1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507</v>
      </c>
      <c r="B507" t="s">
        <v>1</v>
      </c>
      <c r="C507" s="1">
        <v>57666800000</v>
      </c>
      <c r="D507" s="1">
        <v>150123000000</v>
      </c>
      <c r="E507" s="1">
        <v>265921000000</v>
      </c>
      <c r="F507" s="1">
        <v>420025000000</v>
      </c>
      <c r="G507" s="1">
        <v>614119000000</v>
      </c>
      <c r="H507" s="1">
        <v>859955000000</v>
      </c>
      <c r="I507" s="1">
        <v>1188730000000</v>
      </c>
      <c r="J507" s="1">
        <v>1576370000000</v>
      </c>
      <c r="K507" s="1">
        <v>2041050000000</v>
      </c>
      <c r="L507" s="1">
        <v>2589660000000</v>
      </c>
      <c r="M507" s="1">
        <v>3247190000000</v>
      </c>
      <c r="N507" s="1">
        <v>3828150000000</v>
      </c>
      <c r="O507" s="1">
        <v>4458910000000</v>
      </c>
      <c r="P507" s="1">
        <v>5190260000000</v>
      </c>
      <c r="Q507" s="1">
        <v>6017230000000</v>
      </c>
      <c r="R507" s="1">
        <v>6937570000000</v>
      </c>
      <c r="S507" s="1">
        <v>7904020000000</v>
      </c>
      <c r="T507" s="1">
        <v>8923430000000</v>
      </c>
      <c r="U507" s="1">
        <v>9983390000000</v>
      </c>
      <c r="V507" s="1">
        <v>11066000000000</v>
      </c>
      <c r="W507" s="1">
        <v>12156400000000</v>
      </c>
      <c r="X507" s="1">
        <v>13236900000000</v>
      </c>
      <c r="Y507" s="1">
        <v>14302400000000</v>
      </c>
      <c r="Z507" s="1">
        <v>15345000000000</v>
      </c>
      <c r="AA507" s="1">
        <v>16350300000000</v>
      </c>
      <c r="AB507" s="1">
        <v>17315100000000</v>
      </c>
      <c r="AC507" s="1">
        <v>18231600000000</v>
      </c>
      <c r="AD507" s="1">
        <v>19096200000000</v>
      </c>
      <c r="AE507" s="1">
        <v>19812100000000</v>
      </c>
      <c r="AF507" s="1">
        <v>20443300000000</v>
      </c>
      <c r="AG507" s="1">
        <v>21278300000000</v>
      </c>
    </row>
    <row r="508" spans="1:33" x14ac:dyDescent="0.25">
      <c r="A508" t="s">
        <v>508</v>
      </c>
      <c r="B508" t="s">
        <v>1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509</v>
      </c>
      <c r="B509" t="s">
        <v>1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510</v>
      </c>
      <c r="B510" t="s">
        <v>1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511</v>
      </c>
      <c r="B511" t="s">
        <v>1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512</v>
      </c>
      <c r="B512" t="s">
        <v>1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513</v>
      </c>
      <c r="B513" t="s">
        <v>1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514</v>
      </c>
      <c r="B514" t="s">
        <v>1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515</v>
      </c>
      <c r="B515" t="s">
        <v>1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516</v>
      </c>
      <c r="B516" t="s">
        <v>1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517</v>
      </c>
      <c r="B517" t="s">
        <v>1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518</v>
      </c>
      <c r="B518" t="s">
        <v>1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519</v>
      </c>
      <c r="B519" t="s">
        <v>1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520</v>
      </c>
      <c r="B520" t="s">
        <v>1</v>
      </c>
      <c r="C520" s="1">
        <v>91507000000</v>
      </c>
      <c r="D520" s="1">
        <v>229737000000</v>
      </c>
      <c r="E520" s="1">
        <v>372019000000</v>
      </c>
      <c r="F520" s="1">
        <v>565424000000</v>
      </c>
      <c r="G520" s="1">
        <v>840480000000</v>
      </c>
      <c r="H520" s="1">
        <v>1177930000000</v>
      </c>
      <c r="I520" s="1">
        <v>1584740000000</v>
      </c>
      <c r="J520" s="1">
        <v>1998540000000</v>
      </c>
      <c r="K520" s="1">
        <v>2425580000000</v>
      </c>
      <c r="L520" s="1">
        <v>2896130000000</v>
      </c>
      <c r="M520" s="1">
        <v>3488640000000</v>
      </c>
      <c r="N520" s="1">
        <v>3937940000000</v>
      </c>
      <c r="O520" s="1">
        <v>4391920000000</v>
      </c>
      <c r="P520" s="1">
        <v>4888860000000</v>
      </c>
      <c r="Q520" s="1">
        <v>5389410000000</v>
      </c>
      <c r="R520" s="1">
        <v>5892840000000</v>
      </c>
      <c r="S520" s="1">
        <v>6373380000000</v>
      </c>
      <c r="T520" s="1">
        <v>6852060000000</v>
      </c>
      <c r="U520" s="1">
        <v>7328030000000</v>
      </c>
      <c r="V520" s="1">
        <v>7800510000000</v>
      </c>
      <c r="W520" s="1">
        <v>8269140000000</v>
      </c>
      <c r="X520" s="1">
        <v>8731430000000</v>
      </c>
      <c r="Y520" s="1">
        <v>9189880000000</v>
      </c>
      <c r="Z520" s="1">
        <v>9643040000000</v>
      </c>
      <c r="AA520" s="1">
        <v>10090600000000</v>
      </c>
      <c r="AB520" s="1">
        <v>10532200000000</v>
      </c>
      <c r="AC520" s="1">
        <v>10965000000000</v>
      </c>
      <c r="AD520" s="1">
        <v>11352600000000</v>
      </c>
      <c r="AE520" s="1">
        <v>11652400000000</v>
      </c>
      <c r="AF520" s="1">
        <v>11904600000000</v>
      </c>
      <c r="AG520" s="1">
        <v>12303100000000</v>
      </c>
    </row>
    <row r="521" spans="1:33" x14ac:dyDescent="0.25">
      <c r="A521" t="s">
        <v>521</v>
      </c>
      <c r="B521" t="s">
        <v>1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522</v>
      </c>
      <c r="B522" t="s">
        <v>1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523</v>
      </c>
      <c r="B523" t="s">
        <v>1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524</v>
      </c>
      <c r="B524" t="s">
        <v>1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525</v>
      </c>
      <c r="B525" t="s">
        <v>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</row>
    <row r="526" spans="1:33" x14ac:dyDescent="0.25">
      <c r="A526" t="s">
        <v>526</v>
      </c>
      <c r="B526" t="s">
        <v>1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527</v>
      </c>
      <c r="B527" t="s">
        <v>1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528</v>
      </c>
      <c r="B528" t="s">
        <v>1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529</v>
      </c>
      <c r="B529" t="s">
        <v>1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530</v>
      </c>
      <c r="B530" t="s">
        <v>1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531</v>
      </c>
      <c r="B531" t="s">
        <v>1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 s="1">
        <v>21729500000</v>
      </c>
      <c r="J531" s="1">
        <v>65849200000</v>
      </c>
      <c r="K531" s="1">
        <v>198721000000</v>
      </c>
      <c r="L531" s="1">
        <v>556609000000</v>
      </c>
      <c r="M531" s="1">
        <v>1898340000000</v>
      </c>
      <c r="N531" s="1">
        <v>3683330000000</v>
      </c>
      <c r="O531" s="1">
        <v>5923130000000</v>
      </c>
      <c r="P531" s="1">
        <v>9033710000000</v>
      </c>
      <c r="Q531" s="1">
        <v>13065400000000</v>
      </c>
      <c r="R531" s="1">
        <v>18127200000000</v>
      </c>
      <c r="S531" s="1">
        <v>24390700000000</v>
      </c>
      <c r="T531" s="1">
        <v>31866600000000</v>
      </c>
      <c r="U531" s="1">
        <v>40578700000000</v>
      </c>
      <c r="V531" s="1">
        <v>50603800000000</v>
      </c>
      <c r="W531" s="1">
        <v>61876100000000</v>
      </c>
      <c r="X531" s="1">
        <v>74426900000000</v>
      </c>
      <c r="Y531" s="1">
        <v>88516100000000</v>
      </c>
      <c r="Z531" s="1">
        <v>103934000000000</v>
      </c>
      <c r="AA531" s="1">
        <v>120737000000000</v>
      </c>
      <c r="AB531" s="1">
        <v>139066000000000</v>
      </c>
      <c r="AC531" s="1">
        <v>158601000000000</v>
      </c>
      <c r="AD531" s="1">
        <v>179591000000000</v>
      </c>
      <c r="AE531" s="1">
        <v>202325000000000</v>
      </c>
      <c r="AF531" s="1">
        <v>226622000000000</v>
      </c>
      <c r="AG531" s="1">
        <v>255749000000000</v>
      </c>
    </row>
    <row r="532" spans="1:33" x14ac:dyDescent="0.25">
      <c r="A532" t="s">
        <v>532</v>
      </c>
      <c r="B532" t="s">
        <v>1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533</v>
      </c>
      <c r="B533" t="s">
        <v>1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534</v>
      </c>
      <c r="B534" t="s">
        <v>1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535</v>
      </c>
      <c r="B535" t="s">
        <v>1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536</v>
      </c>
      <c r="B536" t="s">
        <v>1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537</v>
      </c>
      <c r="B537" t="s">
        <v>1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538</v>
      </c>
      <c r="B538" t="s">
        <v>1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539</v>
      </c>
      <c r="B539" t="s">
        <v>1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540</v>
      </c>
      <c r="B540" t="s">
        <v>1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541</v>
      </c>
      <c r="B541" t="s">
        <v>1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542</v>
      </c>
      <c r="B542" t="s">
        <v>1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543</v>
      </c>
      <c r="B543" t="s">
        <v>1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544</v>
      </c>
      <c r="B544" t="s">
        <v>1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545</v>
      </c>
      <c r="B545" t="s">
        <v>1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546</v>
      </c>
      <c r="B546" t="s">
        <v>1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547</v>
      </c>
      <c r="B547" t="s">
        <v>1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548</v>
      </c>
      <c r="B548" t="s">
        <v>1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549</v>
      </c>
      <c r="B549" t="s">
        <v>1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550</v>
      </c>
      <c r="B550" t="s">
        <v>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551</v>
      </c>
      <c r="B551" t="s">
        <v>1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552</v>
      </c>
      <c r="B552" t="s">
        <v>1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553</v>
      </c>
      <c r="B553" t="s">
        <v>1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554</v>
      </c>
      <c r="B554" t="s">
        <v>1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555</v>
      </c>
      <c r="B555" t="s">
        <v>1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556</v>
      </c>
      <c r="B556" t="s">
        <v>1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557</v>
      </c>
      <c r="B557" t="s">
        <v>1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558</v>
      </c>
      <c r="B558" t="s">
        <v>1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559</v>
      </c>
      <c r="B559" t="s">
        <v>1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560</v>
      </c>
      <c r="B560" t="s">
        <v>1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561</v>
      </c>
      <c r="B561" t="s">
        <v>1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562</v>
      </c>
      <c r="B562" t="s">
        <v>1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563</v>
      </c>
      <c r="B563" t="s">
        <v>1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564</v>
      </c>
      <c r="B564" t="s">
        <v>1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565</v>
      </c>
      <c r="B565" t="s">
        <v>1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566</v>
      </c>
      <c r="B566" t="s">
        <v>1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567</v>
      </c>
      <c r="B567" t="s">
        <v>1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568</v>
      </c>
      <c r="B568" t="s">
        <v>1</v>
      </c>
      <c r="C568" s="1">
        <v>54732000000000</v>
      </c>
      <c r="D568" s="1">
        <v>58113100000000</v>
      </c>
      <c r="E568" s="1">
        <v>58771200000000</v>
      </c>
      <c r="F568" s="1">
        <v>59430300000000</v>
      </c>
      <c r="G568" s="1">
        <v>60016800000000</v>
      </c>
      <c r="H568" s="1">
        <v>60634400000000</v>
      </c>
      <c r="I568" s="1">
        <v>61203800000000</v>
      </c>
      <c r="J568" s="1">
        <v>61670700000000</v>
      </c>
      <c r="K568" s="1">
        <v>62196600000000</v>
      </c>
      <c r="L568" s="1">
        <v>62848900000000</v>
      </c>
      <c r="M568" s="1">
        <v>63471100000000</v>
      </c>
      <c r="N568" s="1">
        <v>63968500000000</v>
      </c>
      <c r="O568" s="1">
        <v>64455300000000</v>
      </c>
      <c r="P568" s="1">
        <v>65038100000000</v>
      </c>
      <c r="Q568" s="1">
        <v>65755900000000</v>
      </c>
      <c r="R568" s="1">
        <v>66580000000000</v>
      </c>
      <c r="S568" s="1">
        <v>67454100000000</v>
      </c>
      <c r="T568" s="1">
        <v>68380800000000</v>
      </c>
      <c r="U568" s="1">
        <v>69311100000000</v>
      </c>
      <c r="V568" s="1">
        <v>70357700000000</v>
      </c>
      <c r="W568" s="1">
        <v>71375500000000</v>
      </c>
      <c r="X568" s="1">
        <v>72371600000000</v>
      </c>
      <c r="Y568" s="1">
        <v>73410900000000</v>
      </c>
      <c r="Z568" s="1">
        <v>74533400000000</v>
      </c>
      <c r="AA568" s="1">
        <v>75825300000000</v>
      </c>
      <c r="AB568" s="1">
        <v>77101900000000</v>
      </c>
      <c r="AC568" s="1">
        <v>78418800000000</v>
      </c>
      <c r="AD568" s="1">
        <v>79738800000000</v>
      </c>
      <c r="AE568" s="1">
        <v>80988900000000</v>
      </c>
      <c r="AF568" s="1">
        <v>82186300000000</v>
      </c>
      <c r="AG568" s="1">
        <v>83464400000000</v>
      </c>
    </row>
    <row r="569" spans="1:33" x14ac:dyDescent="0.25">
      <c r="A569" t="s">
        <v>569</v>
      </c>
      <c r="B569" t="s">
        <v>1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570</v>
      </c>
      <c r="B570" t="s">
        <v>1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571</v>
      </c>
      <c r="B571" t="s">
        <v>1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572</v>
      </c>
      <c r="B572" t="s">
        <v>1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573</v>
      </c>
      <c r="B573" t="s">
        <v>1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574</v>
      </c>
      <c r="B574" t="s">
        <v>1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575</v>
      </c>
      <c r="B575" t="s">
        <v>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576</v>
      </c>
      <c r="B576" t="s">
        <v>1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577</v>
      </c>
      <c r="B577" t="s">
        <v>1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578</v>
      </c>
      <c r="B578" t="s">
        <v>1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579</v>
      </c>
      <c r="B579" t="s">
        <v>1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580</v>
      </c>
      <c r="B580" t="s">
        <v>1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581</v>
      </c>
      <c r="B581" t="s">
        <v>1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582</v>
      </c>
      <c r="B582" t="s">
        <v>1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583</v>
      </c>
      <c r="B583" t="s">
        <v>1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584</v>
      </c>
      <c r="B584" t="s">
        <v>1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</row>
    <row r="585" spans="1:33" x14ac:dyDescent="0.25">
      <c r="A585" t="s">
        <v>585</v>
      </c>
      <c r="B585" t="s">
        <v>1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586</v>
      </c>
      <c r="B586" t="s">
        <v>1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587</v>
      </c>
      <c r="B587" t="s">
        <v>1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588</v>
      </c>
      <c r="B588" t="s">
        <v>1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589</v>
      </c>
      <c r="B589" t="s">
        <v>1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590</v>
      </c>
      <c r="B590" t="s">
        <v>1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591</v>
      </c>
      <c r="B591" t="s">
        <v>1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592</v>
      </c>
      <c r="B592" t="s">
        <v>1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593</v>
      </c>
      <c r="B593" t="s">
        <v>1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594</v>
      </c>
      <c r="B594" t="s">
        <v>1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595</v>
      </c>
      <c r="B595" t="s">
        <v>1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</row>
    <row r="596" spans="1:33" x14ac:dyDescent="0.25">
      <c r="A596" t="s">
        <v>596</v>
      </c>
      <c r="B596" t="s">
        <v>1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597</v>
      </c>
      <c r="B597" t="s">
        <v>1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598</v>
      </c>
      <c r="B598" t="s">
        <v>1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599</v>
      </c>
      <c r="B599" t="s">
        <v>1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600</v>
      </c>
      <c r="B600" t="s">
        <v>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601</v>
      </c>
      <c r="B601" t="s">
        <v>1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602</v>
      </c>
      <c r="B602" t="s">
        <v>1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603</v>
      </c>
      <c r="B603" t="s">
        <v>1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604</v>
      </c>
      <c r="B604" t="s">
        <v>1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605</v>
      </c>
      <c r="B605" t="s">
        <v>1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606</v>
      </c>
      <c r="B606" t="s">
        <v>1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607</v>
      </c>
      <c r="B607" t="s">
        <v>1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608</v>
      </c>
      <c r="B608" t="s">
        <v>1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609</v>
      </c>
      <c r="B609" t="s">
        <v>1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610</v>
      </c>
      <c r="B610" t="s">
        <v>1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611</v>
      </c>
      <c r="B611" t="s">
        <v>1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612</v>
      </c>
      <c r="B612" t="s">
        <v>1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613</v>
      </c>
      <c r="B613" t="s">
        <v>1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614</v>
      </c>
      <c r="B614" t="s">
        <v>1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615</v>
      </c>
      <c r="B615" t="s">
        <v>1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616</v>
      </c>
      <c r="B616" t="s">
        <v>1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617</v>
      </c>
      <c r="B617" t="s">
        <v>1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618</v>
      </c>
      <c r="B618" t="s">
        <v>1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619</v>
      </c>
      <c r="B619" t="s">
        <v>1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620</v>
      </c>
      <c r="B620" t="s">
        <v>1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621</v>
      </c>
      <c r="B621" t="s">
        <v>1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622</v>
      </c>
      <c r="B622" t="s">
        <v>1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623</v>
      </c>
      <c r="B623" t="s">
        <v>1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624</v>
      </c>
      <c r="B624" t="s">
        <v>1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625</v>
      </c>
      <c r="B625" t="s">
        <v>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626</v>
      </c>
      <c r="B626" t="s">
        <v>1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627</v>
      </c>
      <c r="B627" t="s">
        <v>1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628</v>
      </c>
      <c r="B628" t="s">
        <v>1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629</v>
      </c>
      <c r="B629" t="s">
        <v>1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630</v>
      </c>
      <c r="B630" t="s">
        <v>1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631</v>
      </c>
      <c r="B631" t="s">
        <v>1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632</v>
      </c>
      <c r="B632" t="s">
        <v>1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633</v>
      </c>
      <c r="B633" t="s">
        <v>1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634</v>
      </c>
      <c r="B634" t="s">
        <v>1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635</v>
      </c>
      <c r="B635" t="s">
        <v>1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636</v>
      </c>
      <c r="B636" t="s">
        <v>1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637</v>
      </c>
      <c r="B637" t="s">
        <v>1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638</v>
      </c>
      <c r="B638" t="s">
        <v>1</v>
      </c>
      <c r="C638" s="1">
        <v>8501030000000</v>
      </c>
      <c r="D638" s="1">
        <v>9540240000000</v>
      </c>
      <c r="E638" s="1">
        <v>10210400000000</v>
      </c>
      <c r="F638" s="1">
        <v>10942600000000</v>
      </c>
      <c r="G638" s="1">
        <v>11728800000000</v>
      </c>
      <c r="H638" s="1">
        <v>12574900000000</v>
      </c>
      <c r="I638" s="1">
        <v>13468400000000</v>
      </c>
      <c r="J638" s="1">
        <v>14396800000000</v>
      </c>
      <c r="K638" s="1">
        <v>15538200000000</v>
      </c>
      <c r="L638" s="1">
        <v>16791800000000</v>
      </c>
      <c r="M638" s="1">
        <v>18111500000000</v>
      </c>
      <c r="N638" s="1">
        <v>19473000000000</v>
      </c>
      <c r="O638" s="1">
        <v>20910700000000</v>
      </c>
      <c r="P638" s="1">
        <v>22464400000000</v>
      </c>
      <c r="Q638" s="1">
        <v>24158100000000</v>
      </c>
      <c r="R638" s="1">
        <v>25985900000000</v>
      </c>
      <c r="S638" s="1">
        <v>28176500000000</v>
      </c>
      <c r="T638" s="1">
        <v>30503000000000</v>
      </c>
      <c r="U638" s="1">
        <v>32960000000000</v>
      </c>
      <c r="V638" s="1">
        <v>35608000000000</v>
      </c>
      <c r="W638" s="1">
        <v>38383700000000</v>
      </c>
      <c r="X638" s="1">
        <v>41280800000000</v>
      </c>
      <c r="Y638" s="1">
        <v>44655000000000</v>
      </c>
      <c r="Z638" s="1">
        <v>48243600000000</v>
      </c>
      <c r="AA638" s="1">
        <v>50605400000000</v>
      </c>
      <c r="AB638" s="1">
        <v>52678500000000</v>
      </c>
      <c r="AC638" s="1">
        <v>54821700000000</v>
      </c>
      <c r="AD638" s="1">
        <v>57011000000000</v>
      </c>
      <c r="AE638" s="1">
        <v>59552500000000</v>
      </c>
      <c r="AF638" s="1">
        <v>62117500000000</v>
      </c>
      <c r="AG638" s="1">
        <v>64783300000000</v>
      </c>
    </row>
    <row r="639" spans="1:33" x14ac:dyDescent="0.25">
      <c r="A639" t="s">
        <v>639</v>
      </c>
      <c r="B639" t="s">
        <v>1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640</v>
      </c>
      <c r="B640" t="s">
        <v>1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641</v>
      </c>
      <c r="B641" t="s">
        <v>1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642</v>
      </c>
      <c r="B642" t="s">
        <v>1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643</v>
      </c>
      <c r="B643" t="s">
        <v>1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644</v>
      </c>
      <c r="B644" t="s">
        <v>1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645</v>
      </c>
      <c r="B645" t="s">
        <v>1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646</v>
      </c>
      <c r="B646" t="s">
        <v>1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647</v>
      </c>
      <c r="B647" t="s">
        <v>1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648</v>
      </c>
      <c r="B648" t="s">
        <v>1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649</v>
      </c>
      <c r="B649" t="s">
        <v>1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650</v>
      </c>
      <c r="B650" t="s">
        <v>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651</v>
      </c>
      <c r="B651" t="s">
        <v>1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652</v>
      </c>
      <c r="B652" t="s">
        <v>1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653</v>
      </c>
      <c r="B653" t="s">
        <v>1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654</v>
      </c>
      <c r="B654" t="s">
        <v>1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655</v>
      </c>
      <c r="B655" t="s">
        <v>1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656</v>
      </c>
      <c r="B656" t="s">
        <v>1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657</v>
      </c>
      <c r="B657" t="s">
        <v>1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658</v>
      </c>
      <c r="B658" t="s">
        <v>1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659</v>
      </c>
      <c r="B659" t="s">
        <v>1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660</v>
      </c>
      <c r="B660" t="s">
        <v>1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661</v>
      </c>
      <c r="B661" t="s">
        <v>1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662</v>
      </c>
      <c r="B662" t="s">
        <v>1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663</v>
      </c>
      <c r="B663" t="s">
        <v>1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664</v>
      </c>
      <c r="B664" t="s">
        <v>1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665</v>
      </c>
      <c r="B665" t="s">
        <v>1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1:33" x14ac:dyDescent="0.25">
      <c r="A666" t="s">
        <v>666</v>
      </c>
      <c r="B666" t="s">
        <v>1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667</v>
      </c>
      <c r="B667" t="s">
        <v>1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668</v>
      </c>
      <c r="B668" t="s">
        <v>1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669</v>
      </c>
      <c r="B669" t="s">
        <v>1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 x14ac:dyDescent="0.25">
      <c r="A670" t="s">
        <v>670</v>
      </c>
      <c r="B670" t="s">
        <v>1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671</v>
      </c>
      <c r="B671" t="s">
        <v>1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672</v>
      </c>
      <c r="B672" t="s">
        <v>1</v>
      </c>
      <c r="C672" s="1">
        <v>2848430000000</v>
      </c>
      <c r="D672" s="1">
        <v>2938960000000</v>
      </c>
      <c r="E672" s="1">
        <v>3025560000000</v>
      </c>
      <c r="F672" s="1">
        <v>3110340000000</v>
      </c>
      <c r="G672" s="1">
        <v>3193140000000</v>
      </c>
      <c r="H672" s="1">
        <v>3273410000000</v>
      </c>
      <c r="I672" s="1">
        <v>3346690000000</v>
      </c>
      <c r="J672" s="1">
        <v>3416840000000</v>
      </c>
      <c r="K672" s="1">
        <v>3484660000000</v>
      </c>
      <c r="L672" s="1">
        <v>3551190000000</v>
      </c>
      <c r="M672" s="1">
        <v>3610750000000</v>
      </c>
      <c r="N672" s="1">
        <v>3668240000000</v>
      </c>
      <c r="O672" s="1">
        <v>3724140000000</v>
      </c>
      <c r="P672" s="1">
        <v>3780380000000</v>
      </c>
      <c r="Q672" s="1">
        <v>3836840000000</v>
      </c>
      <c r="R672" s="1">
        <v>3887640000000</v>
      </c>
      <c r="S672" s="1">
        <v>3933060000000</v>
      </c>
      <c r="T672" s="1">
        <v>3977910000000</v>
      </c>
      <c r="U672" s="1">
        <v>4023070000000</v>
      </c>
      <c r="V672" s="1">
        <v>4067350000000</v>
      </c>
      <c r="W672" s="1">
        <v>4111110000000</v>
      </c>
      <c r="X672" s="1">
        <v>4153320000000</v>
      </c>
      <c r="Y672" s="1">
        <v>4133370000000</v>
      </c>
      <c r="Z672" s="1">
        <v>4115230000000</v>
      </c>
      <c r="AA672" s="1">
        <v>4098520000000</v>
      </c>
      <c r="AB672" s="1">
        <v>4082330000000</v>
      </c>
      <c r="AC672" s="1">
        <v>4067620000000</v>
      </c>
      <c r="AD672" s="1">
        <v>4054180000000</v>
      </c>
      <c r="AE672" s="1">
        <v>4041330000000</v>
      </c>
      <c r="AF672" s="1">
        <v>4029770000000</v>
      </c>
      <c r="AG672" s="1">
        <v>4014310000000</v>
      </c>
    </row>
    <row r="673" spans="1:33" x14ac:dyDescent="0.25">
      <c r="A673" t="s">
        <v>673</v>
      </c>
      <c r="B673" t="s">
        <v>1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674</v>
      </c>
      <c r="B674" t="s">
        <v>1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675</v>
      </c>
      <c r="B675" t="s">
        <v>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676</v>
      </c>
      <c r="B676" t="s">
        <v>1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677</v>
      </c>
      <c r="B677" t="s">
        <v>1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678</v>
      </c>
      <c r="B678" t="s">
        <v>1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679</v>
      </c>
      <c r="B679" t="s">
        <v>1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680</v>
      </c>
      <c r="B680" t="s">
        <v>1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681</v>
      </c>
      <c r="B681" t="s">
        <v>1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682</v>
      </c>
      <c r="B682" t="s">
        <v>1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683</v>
      </c>
      <c r="B683" t="s">
        <v>1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684</v>
      </c>
      <c r="B684" t="s">
        <v>1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685</v>
      </c>
      <c r="B685" t="s">
        <v>1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686</v>
      </c>
      <c r="B686" t="s">
        <v>1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687</v>
      </c>
      <c r="B687" t="s">
        <v>1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688</v>
      </c>
      <c r="B688" t="s">
        <v>1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689</v>
      </c>
      <c r="B689" t="s">
        <v>1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690</v>
      </c>
      <c r="B690" t="s">
        <v>1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691</v>
      </c>
      <c r="B691" t="s">
        <v>1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692</v>
      </c>
      <c r="B692" t="s">
        <v>1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693</v>
      </c>
      <c r="B693" t="s">
        <v>1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694</v>
      </c>
      <c r="B694" t="s">
        <v>1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695</v>
      </c>
      <c r="B695" t="s">
        <v>1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696</v>
      </c>
      <c r="B696" t="s">
        <v>1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697</v>
      </c>
      <c r="B697" t="s">
        <v>1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698</v>
      </c>
      <c r="B698" t="s">
        <v>1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699</v>
      </c>
      <c r="B699" t="s">
        <v>1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700</v>
      </c>
      <c r="B700" t="s">
        <v>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701</v>
      </c>
      <c r="B701" t="s">
        <v>1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